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codeName="ThisWorkbook"/>
  <bookViews>
    <workbookView windowWidth="28800" windowHeight="12450" tabRatio="907"/>
  </bookViews>
  <sheets>
    <sheet name="Obsah" sheetId="1" r:id="rId1"/>
    <sheet name="Část 1" sheetId="2" r:id="rId2"/>
    <sheet name="Část 1a" sheetId="3" r:id="rId3"/>
    <sheet name="Část 1b" sheetId="4" r:id="rId4"/>
    <sheet name=" Část 1c" sheetId="5" r:id="rId5"/>
    <sheet name="Část 2" sheetId="6" r:id="rId6"/>
    <sheet name=" Část 2a" sheetId="7" r:id="rId7"/>
    <sheet name=" Část 2b" sheetId="8" r:id="rId8"/>
    <sheet name="Část 3a" sheetId="9" r:id="rId9"/>
    <sheet name="Část 3b" sheetId="10" r:id="rId10"/>
    <sheet name="Část 3c " sheetId="11" r:id="rId11"/>
    <sheet name="EU OVA" sheetId="12" r:id="rId12"/>
    <sheet name="EU LIQA" sheetId="13" r:id="rId13"/>
    <sheet name="EU CRA" sheetId="14" r:id="rId14"/>
    <sheet name="EU MRA" sheetId="15" r:id="rId15"/>
    <sheet name="EU ORA" sheetId="16" r:id="rId16"/>
    <sheet name="EU OVB" sheetId="17" r:id="rId17"/>
    <sheet name="EU CC1" sheetId="18" r:id="rId18"/>
    <sheet name="EU CC2 " sheetId="19" r:id="rId19"/>
    <sheet name="EU OV1" sheetId="20" r:id="rId20"/>
    <sheet name="EU OVC" sheetId="21" r:id="rId21"/>
    <sheet name="EU KM1" sheetId="22" r:id="rId22"/>
    <sheet name="EU REMA" sheetId="23" r:id="rId23"/>
    <sheet name="EU REM1" sheetId="24" r:id="rId24"/>
    <sheet name="EU REM2" sheetId="25" r:id="rId25"/>
    <sheet name="EU REM3" sheetId="26" r:id="rId26"/>
    <sheet name="EU REM4" sheetId="27" r:id="rId27"/>
    <sheet name="Číselník 1" sheetId="28" r:id="rId28"/>
    <sheet name="Číselník 2" sheetId="29" r:id="rId29"/>
    <sheet name="List1" sheetId="30" r:id="rId3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4525" concurrentCalc="0"/>
</workbook>
</file>

<file path=xl/sharedStrings.xml><?xml version="1.0" encoding="utf-8"?>
<sst xmlns="http://schemas.openxmlformats.org/spreadsheetml/2006/main" count="3978" uniqueCount="3301">
  <si>
    <t>Vzory pro uveřejňování pobočkou banky z jiného než členského státu podle §11a zákona o bankách*</t>
  </si>
  <si>
    <t>List</t>
  </si>
  <si>
    <t xml:space="preserve">Název šablony
</t>
  </si>
  <si>
    <t>četnost uveřejňování</t>
  </si>
  <si>
    <t>Povinná osoba výkaz vyplňuje: ANO/NE</t>
  </si>
  <si>
    <t>Datum uveřejnění informace</t>
  </si>
  <si>
    <t>11/11/2025</t>
  </si>
  <si>
    <t>Informace platné k datu</t>
  </si>
  <si>
    <t>30/09/2025</t>
  </si>
  <si>
    <t>IV. Seznam údajů uveřejňovaných pobočkou banky z jiného než členského státu - k příloze č. 13 k vyhlášce 163/2014 Sb., v platném znění.</t>
  </si>
  <si>
    <t>Část 1</t>
  </si>
  <si>
    <t>Údaje o zahraniční bance z jiného než členského státu</t>
  </si>
  <si>
    <t>čtvrtletně</t>
  </si>
  <si>
    <t>ANO</t>
  </si>
  <si>
    <t>Část 1a</t>
  </si>
  <si>
    <t>Údaje o složení společníků nebo členů zahraniční banky z jiného než členského státu</t>
  </si>
  <si>
    <t>Část 1b</t>
  </si>
  <si>
    <t>Údaje o činnosti zahraniční banky z jiného než členského státu</t>
  </si>
  <si>
    <t>Část 1c</t>
  </si>
  <si>
    <t>Výroční zpráva zahraniční banky z jiného než členského státu</t>
  </si>
  <si>
    <t>Část 2</t>
  </si>
  <si>
    <t>Údaje o pobočce banky z jiného než členského státu I</t>
  </si>
  <si>
    <t>Část 2a</t>
  </si>
  <si>
    <t>Údaje o pobočce banky z jiného než členského státu II</t>
  </si>
  <si>
    <t>Část 2b</t>
  </si>
  <si>
    <t>Údaje o pobočce banky z jiného než členského státu III</t>
  </si>
  <si>
    <t>Část 3a</t>
  </si>
  <si>
    <t xml:space="preserve">Údaje o plnění obezřetnostních pravidel pobočky banky z jiného než členského státu - poměrové ukazatele pobočky </t>
  </si>
  <si>
    <t xml:space="preserve"> Část 3b</t>
  </si>
  <si>
    <t xml:space="preserve">Údaje o plnění obezřetnostních pravidel pobočky banky z jiného než členského státu - reálné a jmenovité hodnoty derivátů </t>
  </si>
  <si>
    <t>Část 3c</t>
  </si>
  <si>
    <t>Údaje o plnění obezřetnostních pravidel pobočky banky z jiného než členského státu - údaje podle článku  433c odst. 2 nařízení (EU) č. 575/2013</t>
  </si>
  <si>
    <t>ročně</t>
  </si>
  <si>
    <t>Část 3c - EU OVA</t>
  </si>
  <si>
    <t xml:space="preserve">     -informace uvedené v čl. 435 odst. 1 písm. a), e) a f) - tabulka EU OVA</t>
  </si>
  <si>
    <t>Část 3c - EU LIQA</t>
  </si>
  <si>
    <t xml:space="preserve">     -informace uvedené v čl. 435 odst. 1 písm. a), e) a f) - tabulka EU LIQA</t>
  </si>
  <si>
    <t>Část 3c - EU CRA</t>
  </si>
  <si>
    <t xml:space="preserve">     -informace uvedené v čl. 435 odst. 1 písm. a), e) a f) - tabulka EU CRA</t>
  </si>
  <si>
    <t>Část 3c - EU MRA</t>
  </si>
  <si>
    <t xml:space="preserve">     -informace uvedené v čl. 435 odst. 1 písm. a), e) a f) - tabulka EU MRA</t>
  </si>
  <si>
    <t>Část 3c - EU ORA</t>
  </si>
  <si>
    <t xml:space="preserve">     -informace uvedené v čl. 435 odst. 1 písm. a), e) a f) - tabulka EU ORA</t>
  </si>
  <si>
    <t>Část 3c - EU OVB</t>
  </si>
  <si>
    <t xml:space="preserve">     -informace uvedené v čl. 435 odst. 2 písm. a) b) a c) - tabulka EU OVB</t>
  </si>
  <si>
    <t>Část 3c - EU CC1</t>
  </si>
  <si>
    <t xml:space="preserve">     -informace uvedené v čl. 437 písm. a) - šablona EU CC1</t>
  </si>
  <si>
    <t>Část 3c - EU CC2</t>
  </si>
  <si>
    <t xml:space="preserve">     -informace uvedené v čl. 437 písm. a) - šablona EU CC2</t>
  </si>
  <si>
    <t>Část 3c - EU OVC</t>
  </si>
  <si>
    <t xml:space="preserve">     -informace uvedené v čl. 438 písm. c) a d) - tabulka EU OVC</t>
  </si>
  <si>
    <t>Část 3c - EU OV1</t>
  </si>
  <si>
    <t xml:space="preserve">     -informace uvedené v čl. 438 písm. c) a d) - šablona EU OV1</t>
  </si>
  <si>
    <t>Část 3c - EU KM1</t>
  </si>
  <si>
    <t xml:space="preserve">     -klíčové ukazatele uvedené v článku 447 - šablona EU KM1</t>
  </si>
  <si>
    <t>Část 3c - EU REMA</t>
  </si>
  <si>
    <t xml:space="preserve">     -informace uvedené v čl. 450 odst. 1 písm. a) až d) a h) až k) - tabulka EU REMA</t>
  </si>
  <si>
    <t>Část 3c - EU REM1</t>
  </si>
  <si>
    <t xml:space="preserve">     -informace uvedené v čl. 450 odst. 1 písm. a) až d) a h) až k) - šablona EU REM1</t>
  </si>
  <si>
    <t>Část 3c - EU REM2</t>
  </si>
  <si>
    <t xml:space="preserve">     -informace uvedené v čl. 450 odst. 1 písm. a) až d) a h) až k) - šablona EU REM2</t>
  </si>
  <si>
    <t>Část 3c - EU REM3</t>
  </si>
  <si>
    <t>Část 3c - EU REM4</t>
  </si>
  <si>
    <t>Číselníky</t>
  </si>
  <si>
    <t>Číselník 1</t>
  </si>
  <si>
    <t>CZ-NACE (OKEČ) číselník</t>
  </si>
  <si>
    <t>Číselník 2</t>
  </si>
  <si>
    <t>Kódy zemí</t>
  </si>
  <si>
    <t>*zákon  č. 21/1992 Sb., o bankách ve znění pozdějších předpisů
Pozn.: Není-li uvedeno jinak, vyhláškou se v této příloze rozumí vyhláška č. 163/2014 Sb. v platném znění.</t>
  </si>
  <si>
    <t>Vyhláška 
č. 163/2014 Sb., 
Příloha č. 13</t>
  </si>
  <si>
    <t>Informace platné k datu:</t>
  </si>
  <si>
    <t>Obchodní firma</t>
  </si>
  <si>
    <t>Industrial and Commercial Bank of China Limited</t>
  </si>
  <si>
    <t>Bod 1 písm. a)</t>
  </si>
  <si>
    <t>Adresa sídla zahraniční banky z jiného než členského státu, která je zřizovatelem pobočky banky z jiného než členského státu</t>
  </si>
  <si>
    <t>55 Fuxingmennei Avenue, Xicheng District, 100140 Peking, Čínská lidová republika</t>
  </si>
  <si>
    <t>Označení a adresa sídla orgánu, který vykonává dohled nad zahraniční bankou z jiného než členského státu</t>
  </si>
  <si>
    <t>National Administration of Financial Regulation (NAFR) 
Jia N0.15 Financial Street, Xicheng District, 100033 Peking, Čínská lidová republika</t>
  </si>
  <si>
    <t>Bod 1 písm. b)</t>
  </si>
  <si>
    <t xml:space="preserve">Údaje o společnících nebo členech s kvalifikovanou účastí na zahraniční bance z jiného než členského státu </t>
  </si>
  <si>
    <t>Společníci nebo členové, kteří jsou právnickými osobami</t>
  </si>
  <si>
    <t>Central Huijin Investment Ltd</t>
  </si>
  <si>
    <t>Bod 1 písm. c), bod 1</t>
  </si>
  <si>
    <t>Právní forma</t>
  </si>
  <si>
    <t>Ltd</t>
  </si>
  <si>
    <t>Adresa sídla</t>
  </si>
  <si>
    <t xml:space="preserve">New Polly Plaza,1 Chaoyangmen North Street, Dongcheng District, Peking, Čínská lidová republika </t>
  </si>
  <si>
    <t>Identifikační číslo, je-li přiděleno</t>
  </si>
  <si>
    <t>911000007109329615</t>
  </si>
  <si>
    <t>Odvětvová klasifikace ekonomických činností</t>
  </si>
  <si>
    <t>6430 - Činnosti trustů, fondů a podobných finančních subjektů</t>
  </si>
  <si>
    <t>Výše podílu na hlasovacích právech v procentech</t>
  </si>
  <si>
    <t>Výše podílu na kapitálu v procentech</t>
  </si>
  <si>
    <t>People's Republic of China Ministry of Finance</t>
  </si>
  <si>
    <t>3 Nansangxiang, Sanlihe, Xicheng District, Peking, Čínská lidová republika</t>
  </si>
  <si>
    <t>N/A</t>
  </si>
  <si>
    <t>8411 - Všeobecné činnosti veřejné správy</t>
  </si>
  <si>
    <t>HKSCC NOMINEES LIMITED</t>
  </si>
  <si>
    <t>8/F TWO EXCHANGE SQ 8 CONNAUGHT PLACE Central District Hong Kong</t>
  </si>
  <si>
    <t>6611 - Řízení a správa finančních trhů</t>
  </si>
  <si>
    <t>Bod 1 písm. c)</t>
  </si>
  <si>
    <t>Společníci nebo členové, kteří jsou fyzickými osobami</t>
  </si>
  <si>
    <t xml:space="preserve">Jméno a příjmení </t>
  </si>
  <si>
    <t>Bod 1 písm. c), bod 2</t>
  </si>
  <si>
    <t xml:space="preserve">Údaje o společnících nebo členech povinné osoby s kvalifikovanou účastí na povinné osobě </t>
  </si>
  <si>
    <t>Vyhláška č. 163/2014 Sb.
Příloha č. 13</t>
  </si>
  <si>
    <t>číslo řádku</t>
  </si>
  <si>
    <t>Bod 1 písm. d)</t>
  </si>
  <si>
    <t>Bod 1 písm. e)</t>
  </si>
  <si>
    <t>Bod 1 písm. f)</t>
  </si>
  <si>
    <t>Předmět podnikání (činnosti) zahraniční banky z jiného než členského státu</t>
  </si>
  <si>
    <t>Přehled činností zahraniční bankou z jiného než členského státu skutečně vykonávaných</t>
  </si>
  <si>
    <t>Přehled činností zahraniční banky z jiného než členského státu, jejichž vykonávání nebo poskytování bylo příslušným orgánem dohledu omezeno, nebo vyloučeno</t>
  </si>
  <si>
    <t>Bankovnictví</t>
  </si>
  <si>
    <t>…</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Bod 1 písm. g)</t>
  </si>
  <si>
    <t>www.icbc-ltd.com/ICBCLtd/InvestorRelations/Download center</t>
  </si>
  <si>
    <t>Údaje o pobočce banky z jiného než členského státu</t>
  </si>
  <si>
    <t>Vyhláška 
č. 163/2014 Sb., 
Příloha č. 13</t>
  </si>
  <si>
    <t>Označení pobočky banky z jiného než členského státu podle zápisu v obchodním rejstříku</t>
  </si>
  <si>
    <t>Industrial and Commercial Bank of China Limited, Prague Branch, odštěpný závod</t>
  </si>
  <si>
    <t>Bod 2 písm. a)</t>
  </si>
  <si>
    <t xml:space="preserve">Identifikační číslo pobočky banky z jiného než členského státu </t>
  </si>
  <si>
    <t>056 38 216</t>
  </si>
  <si>
    <t>Adresa sídla pobočky banky z jiného než členského státu podle zápisu v obchodním rejstříku</t>
  </si>
  <si>
    <t>Na strži 1702/65, Praha 4 - Nusle, 140 00, Česká republika</t>
  </si>
  <si>
    <t>Datum zápisu do obchodního rejstříku</t>
  </si>
  <si>
    <t>19/12/2016</t>
  </si>
  <si>
    <t>Bod 2 písm. b)</t>
  </si>
  <si>
    <t>Datum zápisu poslední změny do obchodního rejstříku</t>
  </si>
  <si>
    <t>Účel poslední změny zápisu do obchodního rejstříku</t>
  </si>
  <si>
    <t>Statutární orgán zřizovatele, 
upsaný základní kapitál zřizovatele -změna</t>
  </si>
  <si>
    <t xml:space="preserve">Údaje o vedoucím pobočky banky z jiného členského státu a dalších osobách ve vedení této pobočky v tomto rozsahu </t>
  </si>
  <si>
    <t>Souhrnná výše úvěrů poskytnutých pobočkou banky z jiného než členského státu vedoucímu této pobočky a osobám ve vedení této pobočky</t>
  </si>
  <si>
    <t>Bod 2 písm. g)
bod 5</t>
  </si>
  <si>
    <t>Souhrnná výše záruk vydaných pobočkou banky z jiného než členského státu za vedoucího této pobočky a další osoby ve vedení této pobočky</t>
  </si>
  <si>
    <t>Bod 2 písm. g)
bod 6</t>
  </si>
  <si>
    <r>
      <rPr>
        <sz val="11"/>
        <rFont val="Calibri"/>
        <charset val="238"/>
      </rPr>
      <t xml:space="preserve">Údaje o vedoucím pobočky banky z jiného členského státu a dalších osobách ve vedení této pobočky
</t>
    </r>
    <r>
      <rPr>
        <i/>
        <sz val="11"/>
        <rFont val="Calibri"/>
        <charset val="238"/>
      </rPr>
      <t xml:space="preserve">(uveďte počet osob, o nichž budete uvádět informace dle bodu 1 písm. i) body 1 až 4, níže pro každou z těchto osob tyto údaje uveďte jednotlivě v následující struktuře) </t>
    </r>
  </si>
  <si>
    <t>Bod 2 písm. g)</t>
  </si>
  <si>
    <t>Jméno a příjmení, včetně titulů</t>
  </si>
  <si>
    <t>Limiao Chen</t>
  </si>
  <si>
    <t>Bod 2 písm. g)
bod 1</t>
  </si>
  <si>
    <t>Označení  vykonávané funkce nebo označení pozice ve vedení pobočky, a datum, od kdy osoba vykonává příslušnou funkci nebo zastává danou pozici</t>
  </si>
  <si>
    <t>Funkce/pozice</t>
  </si>
  <si>
    <t xml:space="preserve">Vedoucí odštěpného závodu </t>
  </si>
  <si>
    <t>Bod 2 písm. g)
bod 2</t>
  </si>
  <si>
    <t>Datum počátku výkonu funkce/pozice</t>
  </si>
  <si>
    <t>23/03/2022</t>
  </si>
  <si>
    <t>Dosavadní zkušenosti a kvalifikační předpoklady pro výkon dané funkce nebo zastávané pozice</t>
  </si>
  <si>
    <t>Bod 2 písm. g)
bod 3</t>
  </si>
  <si>
    <t>zkušenosti v bankovnictví a na finančním trhu, Macau University of Science and Technology, MBA</t>
  </si>
  <si>
    <t xml:space="preserve">Členství  v orgánech jiných právnických osob </t>
  </si>
  <si>
    <t>ano</t>
  </si>
  <si>
    <t>Bod 2 písm. g)
bod 4</t>
  </si>
  <si>
    <t xml:space="preserve">Označení právnické osoby, orgánu a v něm vykonávané funkce </t>
  </si>
  <si>
    <t>Označení právnické osoby</t>
  </si>
  <si>
    <t>Asociace čínských investorů v České republice</t>
  </si>
  <si>
    <t>Orgán</t>
  </si>
  <si>
    <t>představenstvo</t>
  </si>
  <si>
    <t>Funkce</t>
  </si>
  <si>
    <t>předseda představenstva</t>
  </si>
  <si>
    <t>…….</t>
  </si>
  <si>
    <t>Ne</t>
  </si>
  <si>
    <t xml:space="preserve">Údaje o pobočce banky z jiného než členského státu </t>
  </si>
  <si>
    <t>Bod 2 písm. c)</t>
  </si>
  <si>
    <t>Bod 2 písm. d)</t>
  </si>
  <si>
    <t>Bod 2 písm. e)</t>
  </si>
  <si>
    <t>Předmět podnikání (činnosti) zapsaný v obchodním rejstříku</t>
  </si>
  <si>
    <t>Přehled činností skutečně vykonávaných</t>
  </si>
  <si>
    <t>Přehled činností, jejichž vykovávání nebo poskytování bylo Českou národní bankou omezeno nebo vyloučeno</t>
  </si>
  <si>
    <t>Přijímání vkladů od veřejnosti</t>
  </si>
  <si>
    <t>Mezibankovní půjčky a výpůjčky</t>
  </si>
  <si>
    <t>Poskytování úvěrů</t>
  </si>
  <si>
    <t>Investování do cenných papírů na vlastní účet</t>
  </si>
  <si>
    <t>Platební styk a zúčtování</t>
  </si>
  <si>
    <t>Obchodování na vlastní účet nebo na účet klienta s devizovými hodnotami, které nejsou investičním nástrojem</t>
  </si>
  <si>
    <t>Vydávání a správa platebních prostředků</t>
  </si>
  <si>
    <t>Poskytování bankovních informací</t>
  </si>
  <si>
    <t>Poskytování záruk</t>
  </si>
  <si>
    <t>Otvírání akreditivů</t>
  </si>
  <si>
    <t>Směnárenská činnost</t>
  </si>
  <si>
    <t>Činnosti, které přímo souvisejí s činnostmi uvedenými v bankovní licenci</t>
  </si>
  <si>
    <t xml:space="preserve">Organizační struktura pobočky banky  </t>
  </si>
  <si>
    <t xml:space="preserve">Počet obchodních míst </t>
  </si>
  <si>
    <t>Bod 2 písm. f)</t>
  </si>
  <si>
    <t>Počet pracovníků (přepočtený stav)</t>
  </si>
  <si>
    <r>
      <rPr>
        <sz val="11"/>
        <rFont val="Calibri"/>
        <charset val="238"/>
      </rPr>
      <t xml:space="preserve">Organizační struktura povinné osoby </t>
    </r>
    <r>
      <rPr>
        <i/>
        <sz val="11"/>
        <rFont val="Calibri"/>
        <charset val="238"/>
      </rPr>
      <t>(graficky se znázorní  níže)</t>
    </r>
  </si>
  <si>
    <t xml:space="preserve">Údaje o plnění obezřetnostních pravidel pobočky banky z jiného než členského státu  - poměrové ukazatele pobočky </t>
  </si>
  <si>
    <t>(tis. Kč, %)</t>
  </si>
  <si>
    <t>K ultimu vykazovaného období</t>
  </si>
  <si>
    <t>3Q/2025</t>
  </si>
  <si>
    <t>Poměrové ukazatele pobočky banky z jiného než členského státu</t>
  </si>
  <si>
    <t>Rentabilita průměrných aktiv (ROAA)</t>
  </si>
  <si>
    <t>Bod 3 písm. c) bod 1</t>
  </si>
  <si>
    <t>Rentabilita průměrného kapitálu tier 1 (ROAE)</t>
  </si>
  <si>
    <t>Bod 3 písm. c) bod 2</t>
  </si>
  <si>
    <t>Aktiva na jednoho pracovníka</t>
  </si>
  <si>
    <t>Bod 3 písm. c) bod 3</t>
  </si>
  <si>
    <t>Správní náklady na jednoho pracovníka</t>
  </si>
  <si>
    <t>Bod 3 písm. c) bod 4</t>
  </si>
  <si>
    <t xml:space="preserve">Zisk nebo ztráta po zdanění na jednoho pracovníka </t>
  </si>
  <si>
    <t>Bod 3 písm. c) bod 5</t>
  </si>
  <si>
    <t>Část 3b</t>
  </si>
  <si>
    <t>Údaje o plnění obezřetnostních pravidel pobočky banky z jiného než členského státu - reálné a jmenovité hodnoty derivátů</t>
  </si>
  <si>
    <t>Vyhláška č.163/2014 Sb.
Příloha č. 13</t>
  </si>
  <si>
    <t>Reálné a jmenovité hodnoty derivátů 
(v tis. Kč)</t>
  </si>
  <si>
    <t>Bod 3 písm. b)</t>
  </si>
  <si>
    <t>Jmenovitá hodnota</t>
  </si>
  <si>
    <t>Reálná hodnota</t>
  </si>
  <si>
    <t>Zajišťovací deriváty celkem</t>
  </si>
  <si>
    <t>Bod 3 písm. b) bod 1</t>
  </si>
  <si>
    <t>Souhrnně za deriváty k obchodování nebo spekulace celkem</t>
  </si>
  <si>
    <t>Souhrnně za deriváty, u nichž povinná osoba uplatňuje zajišťovací účetnictví</t>
  </si>
  <si>
    <t>Bod 3 písm. b) bod 2</t>
  </si>
  <si>
    <t>Souhrnně za deriváty ostatní</t>
  </si>
  <si>
    <t xml:space="preserve">Údaje o plnění obezřetnostních pravidel pobočky banky z jiného než členského státu - údaje podle článku  433c odst. 2 nařízení  č. 575/2013/EU </t>
  </si>
  <si>
    <t xml:space="preserve">Údaje o plnění obezřetnostních pravidel pobočky banky z jiného než členského státu - údaje podle článku  433c odst. 2  nařízení č.575/2013/EU </t>
  </si>
  <si>
    <t>31/12/2024</t>
  </si>
  <si>
    <t xml:space="preserve">Údaje podle článku 433c odst. 2 nařízení č. 575/2013/EU </t>
  </si>
  <si>
    <t>Bod 3 písm. a)</t>
  </si>
  <si>
    <r>
      <rPr>
        <sz val="11"/>
        <rFont val="Calibri"/>
        <charset val="238"/>
      </rP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charset val="238"/>
      </rPr>
      <t xml:space="preserve">Prováděcím nařízení Komise (EU) 637/2021 </t>
    </r>
    <r>
      <rPr>
        <sz val="11"/>
        <rFont val="Calibri"/>
        <charset val="238"/>
      </rPr>
      <t xml:space="preserve">ze dne 15. března 2021, kterým se stanoví prováděcí technické normy, pokud jde o způsob, jakým instituce zveřejňují informace uvedené v části osmé hlavách II a III nařízení Evropského parlamentu a Rady (EU) č. 573/2013, a zrušuje prováděcí nařízení Komise (EU) č. 1423/2013, nařízení Komise v přenesené pravomoci (EU) 2015/1555, prováděcí nařízení Komise (EU) 2016/200 a nařízení Komise v přenesené pravomoci (EU) 2017/2295
 - dále jen </t>
    </r>
    <r>
      <rPr>
        <b/>
        <sz val="11"/>
        <rFont val="Calibri"/>
        <charset val="238"/>
      </rPr>
      <t>ITS o zveřejňování informací uvedenými v hlavách II a III části  osmé nařízení (EU) č. 575/2013</t>
    </r>
    <r>
      <rPr>
        <sz val="11"/>
        <rFont val="Calibri"/>
        <charset val="238"/>
      </rPr>
      <t>.</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t>Ad a) informace uvedené v čl. 435 odst. 1 písm. a), e) a f) uveřejní pobočky banky z jiného než členského státu v 
     1. tabulce s označením EU OVA  dle Příloh III a IV  ITS o zveřejňování informací uvedenými v hlavách II a III části  
          osmé nařízení (EU) č. 575/2013, s tím, že vyplňují pouze informace podle řádků a), c), f) a g)
     2. tabulce s označením EU LIQA  dle Příloh XIII a XIV ITS o zveřejňování informací uvedenými v hlavách II a III části  
          osmé nařízení (EU) č. 575/2013, s tím, že vyplňují pouze  informace podle řádků a), h) a i)
     3. tabulce s označením EU CRA dle Příloh XV a XVI  ITS o zveřejňování informací uvedenými v hlavách II a III části
         osmé nařízení (EU) č. 575/2013, s tím, že vyplňují pouze  informace podle řádků a) a b)
     4.  tabulce s označením EU MRA dle Příloh XXIX a XXX ITS o zveřejňování informací uvedenými v hlavách II a III 
           části osmé nařízení (EU) č. 575/2013, s tím, že vyplňují pouze  informace podle řádku a) první odrážka
     5. tabulce s označením EU ORA dle Příloh XXXI a XXXII  ITS o zveřejňování informací uvedenými v hlavách II a III 
          části osmé nařízení (EU) č. 575/2013, s tím, že vyplňují pouze  informace podle řádku a) v rozsahu dle čl. 435 odst. 1 písm. a)</t>
  </si>
  <si>
    <t>EU OVA</t>
  </si>
  <si>
    <t>EU LIQA</t>
  </si>
  <si>
    <t>EU CRA</t>
  </si>
  <si>
    <t>EU MRA</t>
  </si>
  <si>
    <t>EU ORA</t>
  </si>
  <si>
    <t xml:space="preserve">Ad b) informace uvedené v čl. 435 odst. 2 písm. a), b) a c) uveřejní pobočky banky z jiného než členského státu v tabulce s označením EU OVB  dle Příloh III a IV  ITS o zveřejňování informací uvedenými v hlavách II a III části osmé nařízení (EU) č. 575/2013, s tím, že vyplňují pouze informace podle řádků a), b) a c).
</t>
  </si>
  <si>
    <t>EU OVB</t>
  </si>
  <si>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EU CC1  dle Příloh VII a VIII  ITS o zveřejňování informací uvedenými v hlavách II a III části osmé nařízení (EU) č. 575/2013. 
Sesouhlasení regulatorního kapitálu s rozvahou v auditované účetní závěrce uveřejní pobočky banky z jiného než členského státu v šabloně s označením EU CC2  dle Příloh VII a VIII  ITS o zveřejňování informací uvedenými v hlavách II a III části osmé nařízení (EU) č. 575/2013.
</t>
  </si>
  <si>
    <t>EU CC1</t>
  </si>
  <si>
    <t>EU CC2</t>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č. 575/2013, s tím, že v tabulce EU OVC vyplňují pouze informace podle řádku b).</t>
  </si>
  <si>
    <t>EU OVC</t>
  </si>
  <si>
    <t>EU OV1</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EU KM1</t>
  </si>
  <si>
    <t xml:space="preserve">Ad f) informace uvedené v čl. 450 odst. 1 písm. a) až d) a h) až k) uveřejní pobočky banky z jiného než členského státu v tabulce s označením EU REMA a  v šablonách  s označením EU REM1, EU REM2, EU REM3, EU REM4 dle Příloh XXXIII a XXXIV  ITS o zveřejňování informací uvedenými v hlavách II a III části osmé nařízení (EU) č. 575/2013, s tím, že s tím, že v tabulce EU REMA vyplňují pouze informace podle řádků a) až d) a h) až j). </t>
  </si>
  <si>
    <t>EU REMA</t>
  </si>
  <si>
    <t>EU REM1</t>
  </si>
  <si>
    <t>EU REM2</t>
  </si>
  <si>
    <t>EU REM3</t>
  </si>
  <si>
    <t>EU REM4</t>
  </si>
  <si>
    <t>Tabulka EU OVA – Přístup instituce k řízení rizik</t>
  </si>
  <si>
    <t>Pole s volně zadávanými kvalitativními informacemi</t>
  </si>
  <si>
    <t>Právní základ</t>
  </si>
  <si>
    <t>Řádek</t>
  </si>
  <si>
    <t>Kvalitativní informace – volně zadávané</t>
  </si>
  <si>
    <t>Čl. 435 odst. 1 písm. f) CRR</t>
  </si>
  <si>
    <t>(a)</t>
  </si>
  <si>
    <t>Zpřístupnění stručného prohlášení o riziku schváleného vedoucím orgánem</t>
  </si>
  <si>
    <t>Řízení rizik v pobočce ICBC Praha (dále jen „Pobočka“), tj. zejména identifikace, měření, sledování, stanovování limitů a akceptovaných úrovní rizik a přijímání opatření vedoucích ke snížení výskytu nebo dopadů podstupovaných rizik musí probíhat pravidelně a v souladu s platným regulačním základem.
Pobočka svou řídící a organizační strukturou zajišťuje až do úrovně členů statutárního orgánu oddělení odpovědnosti a působnosti v oblasti podnikatelské činnosti od působnosti v oblasti úvěrové, tržní, likviditní, koncentrace a vypořádání a rekonciliace transakcí na finančním trhu - tj. řízení rizik je oddělené od obchodních složek Pobočky a funguje samostatně.
Pobočka neustále porovnává systém řízení rizik s nově přijatými příslušnými zákony České republiky a s novými právními předpisy a doporučeními České národní banky a Evropského orgánu dohledu, udržuje jej aktuálním a zajišťuje jeho další rozvoj a zdokonalování v souvislosti s ekonomickým prostředím a rozvojem informačních technologií a analytických nástrojů - tj. řízení rizik v Pobočce je účinné a efektivní a plně pokrývá všechny oblasti:
  a) stanovení vhodných zásad, vnitřních pravidel, postupů a limitů pro řízení rizik;
  b) jednání v souladu se zásadami řízení rizik, dodržování vnitřních předpisů, postupů a limitů v této oblasti, včasné a efektivní podávání zpráv v oblasti řízení rizik;
  c) proaktivní identifikace rizik, jejich sledování, řízení všech rizik;
  d) zajištění nezbytných kapacit, odborných znalostí, řídících a kontrolních procesů;
  e) vytváření a udržování dostatečných rezerv ve vztahu k podstupovaným rizikům;
  f) přijímání pouze těch rizik, která přispívají k tvorbě hodnoty;
  g) dodržování všech kapitálových požadavků;
  h) soulad s příslušnými právními a regulatorními požadavky,
K dosažení svých cílů řízení rizik Pobočka využívá:
  a) účinný a efektivní systém řízení a kontroly,
  b) fungující organizační strukturu, která mimo jiné jasně vymezuje odpovědnosti a pravomoci útvarů, zaměstnanců a komisí, umožňuje efektivní komunikaci a spolupráci na všech úrovních Pobočky a zajišťuje dodržování zákonných a regulatorních požadavků na oddělení neslučitelných funkcí,
  c) efektivní informační systémy zajišťující jak spolehlivou distribuci informací, tak dostatečné zabezpečení funkce (zabezpečení přístupu k informacím, bezpečnost komunikačních sítí, fyzická bezpečnost informačních systémů)
  d) školení a vzdělávání zaměstnanců k zajištění vysokých odborných a etických standardů.
Celkové podstupované riziko je řízeno kombinací individuálního řízení rizik spolu s řízením kapitálové přiměřenosti. Maximální akceptovaná úroveň vybraných rizik stanovená rozhodnutím Výboru pro řízení rizik Pobočky je uvedena v interním dokumentu – Risk Appetite Statement.</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Řízení a měření rizik je zajišťováno pravidelně. Výsledky jsou porovnávány s platným systémem limitů – Risk Appetite Statement, který vyjadřuje maximální míru rizika akceptovatelného Pobočkou a je hlášen členům Výboru pro řízení rizik. Výbor pro řízení rizik zodpovídá především za stanovení strategií řízení rizik a sledování a schvalování celkového procesu řízení rizik Pobočky, včetně schvalování příslušných interních směrnic, limitů a pohotovostních plánů a pravidelného sledování reportování rizik a výsledků zátěžových testů. Všechny indikátory rizik jsou pod přísnou kontrolou. Jakékoli překročení limitů by mělo vyžadovat okamžitá nápravná opatření, aby bylo zajištěno, že rizikové ukazatele budou v souladu s cílovými hodnotami pobočky.</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Pobočka efektivně identifikuje, vyhodnocuje, měří, monitoruje, kontroluje nebo zmírňuje a reportuje různá rizika prostřednictvím efektivního a vyváženého rámce řízení rizik, kultivací stabilní a obezřetné kultury rizik, formulováním jednotné strategie řízení rizik a rizikového apetitu a uplatňováním rizikových limitů a zásad řízení rizik tak, aby poskytovala záruku pro realizaci obchodních a strategických cílů Pobočky.Pobočka dodržuje principy: Bezúhonnost a přiměřenost, Nezávislost, Kombinace kvantitativního a kvalitativního řízení, Progresivní a řádné řízení pro každého typu rizika. Pobočka trvá na základní hodnotě kultury řízení rizik, která se vyznačuje „dodržováním zákonů a předpisů, obezřetným provozem, poctivostí a integritou, profesionální spoluprácí a povinností každého“; vědomí a duch profesionality řízení rizik je na každé úrovni Pobočky vytvořen tak, aby poskytoval nezbytnou podporu a zaručoval komplexní koordinaci s udržitelným rozvojem. 
Proces řízení každého typu rizika zahrnuje identifikaci rizik, měření, monitorování, kontrolu a reportování.
Identifikace rizik se týká především procesu analýzy současných a možných budoucích rizik při implementaci strategie, provozu a řízení Pobočky a identifikaci podstatných rizik na základě komplexního zvážení makroekonomiky, průmyslového rozvoje, regionální ekonomiky a rizikových charakteristik zákazníka.
Měřením rizik se rozumí měření pravděpodobnosti výskytu a rozsahu dopadu potenciálních negativních událostí, které mohou ovlivnit realizaci cílů.
Pobočka volí vhodnou metodu měření různých typů rizik podle povahy podnikání, rozsahu a složitosti, za běžných situací a stresových scénářů.
Sledováním rizik se rozumí monitorování změn a trendů vývoje klíčových ukazatelů rizik a rizikových faktorů, jakož i kvality a efektu implementace opatření k řízení rizik. Pobočka zavádí komplexní monitorovací opatření týkající se zákazníků, vystavení riziku, rizikového apetitu, implementace limitů, rizikových faktorů atd.
Kontrola nebo zmírnění rizik se týká procesu formulování odpovídajících strategií kontroly nebo zmírňování rizik stanovených na základě různých charakteristik rizik, navrhování opatření a účinné zavádění opatření.
Systém reportování řízení rizik byl vytvořen, aby specifikoval obsah, frekvenci a způsob reportování.</t>
  </si>
  <si>
    <t>Čl. 435 odst. 1 písm. a) a d) CRR</t>
  </si>
  <si>
    <t>(g)</t>
  </si>
  <si>
    <t>Informace o strategiích a postupech řízení, zajišťování a snižování rizik, jakož i sledování efektivity zajištění a snižování rizika</t>
  </si>
  <si>
    <t xml:space="preserve">Pohotovostní plán byl formulován tak, aby pokryl různé mimořádné události, které se vyskytnou v Pobočce, a zajistil rychlou reakci na mimořádné události nebo krizi a jejich likvidaci. Pohotovostní plán ilustruje možná rizika a opatření, která je třeba přijmout v případě stresu (včetně stresových scénářů, které vážně ohrožují životaschopnost Pobočky). Nouzové události jsou v pohotovostním plánu jasně klasifikovány a pro mimořádné události se uplatňuje hierarchické řízení v souladu s vlastnostmi mimořádných událostí, pořadím závažnosti, kontrolovatelností, výskytem a úrovní naléhavosti atd. Je vytvořen systém včasného varování pro případ nouze, který dostatečně identifikuje a studuje potenciální hrozbu nebo ztrátu a formulujte systém realizovatelných plánů; je zajištěno každodenní monitorování různých rizikových faktorů, které mohou způsobit mimořádné události; je zaveden a vylepšen systém rychlé reakce na mimořádné události, aby byla umožněna včasná detekce, včasné hlášení a včasná likvidace. Je zaveden systém nouzové likvidace a reportování. Diferenciální kontingenční plány, opatření pro řešení mimořádných událostí a hierarchický systém podávání zpráv/reportování se uplatňují podle úrovní mimořádných událostí.
Kontrola nebo zmírnění rizik se týká procesu formulování odpovídajících strategií kontroly nebo zmírňování rizik stanovených na základě různých charakteristik rizik, navrhování opatření a účinného zavádění opatření. Strategie kontroly nebo zmírňování rizik je v souladu s celkovými strategickými cíli a splňuje požadavek na efektivitu nákladů. Pro celý proces (tj. ex-ante, mid-term a ex-post) je zaveden systém kontroly nebo zmírňování rizik. Strategie kontroly nebo zmírňování rizik, které pobočka používá, zahrnují vyhýbání se riziku, diverzifikaci rizika, zajišťování rizika, převod/transfer rizika a kompenzaci rizika. Metody kontroly nebo zmírňování rizik zahrnují řízení limitů, oceňování rizik, pohotovostní plán, pojištění, zajišťovací transakce a prodej rizikových pozic.
</t>
  </si>
  <si>
    <t xml:space="preserve">Tabulka EU LIQA – Řízení rizika likvidity </t>
  </si>
  <si>
    <t>podle čl. 451a odst. 4 CRR</t>
  </si>
  <si>
    <t xml:space="preserve">Strategie a procesy řízení rizika likvidity včetně politik diverzifikace zdrojů a splatnosti plánovaného financování </t>
  </si>
  <si>
    <r>
      <rPr>
        <sz val="12"/>
        <color rgb="FF000000"/>
        <rFont val="Calibri"/>
        <charset val="134"/>
      </rPr>
      <t>Pobočka provádí řízení rizika li</t>
    </r>
    <r>
      <rPr>
        <sz val="12"/>
        <rFont val="Calibri"/>
        <charset val="134"/>
      </rPr>
      <t>kvidity zejména kompletní</t>
    </r>
    <r>
      <rPr>
        <sz val="12"/>
        <color rgb="FF000000"/>
        <rFont val="Calibri"/>
        <charset val="134"/>
      </rPr>
      <t xml:space="preserve"> identifikací, přesným měřením, průběžným sledováním a účinnou kontrolou.
K měření rizika likvidity používá Pobočka následující metody:
</t>
    </r>
    <r>
      <rPr>
        <sz val="12"/>
        <rFont val="Calibri"/>
        <charset val="134"/>
      </rPr>
      <t xml:space="preserve">a) Výpočet likviditní pozice na základě standardního scénáře řízení likvidity pro každou významnou měnu (jakákoli měna s alespoň 5% podílem na hodnotě závazků Pobočky) a agregovaný výpočet pro všechny měny,
b) Výpočet LCR a NSFR pro každou významnou měnu a agregovaný výpočet pro všechny měny,
c) Výpočet dalších ukazatelů likvidity na základě regulatorních požadavků nebo požadavků Centrály ICBC,
d) Vyhodnocení dopadu likviditních stresových scénářů na likviditní pozici Pobočky.
</t>
    </r>
    <r>
      <rPr>
        <sz val="12"/>
        <color rgb="FF000000"/>
        <rFont val="Calibri"/>
        <charset val="134"/>
      </rPr>
      <t xml:space="preserve">
</t>
    </r>
    <r>
      <rPr>
        <sz val="12"/>
        <rFont val="Calibri"/>
        <charset val="134"/>
      </rPr>
      <t>Proces řízení rizika likvidity Pobočky je nastaven v souladu s principem neslučitelnosti funkcí. Likviditní pozice je měřena a sledována Oddělením řízení rizik. Stanovení celkové strategie řízení rizika likvidity a sledování jejího naplňování je v kompetenci Výboru pro řízení rizik.</t>
    </r>
    <r>
      <rPr>
        <sz val="12"/>
        <color rgb="FF000000"/>
        <rFont val="Calibri"/>
        <charset val="134"/>
      </rPr>
      <t xml:space="preserve">
Pobočka využívá k financování aktiv především mezibankovní výpůjčky (včetně financování od subjektů skupiny ICBC) a vklady zákazníků. Pobočka může provádět nederivátové obchodní transakce s protistranami splňujícími všechny následující podmínky:
a) Interní rating je A nebo vyšší,
b) Celková aktiva protistrany, pokud se jedná o samostatnou právnickou osobu, nebo celková aktiva skupiny, pokud se jedná o pobočku, musí být alespoň 200 milionů USD nebo více,
c) Protistrana musí být v seznamu korespondenčních ban</t>
    </r>
    <r>
      <rPr>
        <sz val="12"/>
        <rFont val="Calibri"/>
        <charset val="134"/>
      </rPr>
      <t>k zveřejněném Centr</t>
    </r>
    <r>
      <rPr>
        <sz val="12"/>
        <color rgb="FF000000"/>
        <rFont val="Calibri"/>
        <charset val="134"/>
      </rPr>
      <t xml:space="preserve">álou ICBC.
Vlády, centrální banky, mezinárodní finanční organizace, obce ani členové skupiny ICBC nepodléhají těmto kritériím způsobilosti uvedeným výše. V současnosti hlavní zdroj financování Pobočky pochází z Centrály ICBC a dalších subjektů skupiny ICBC.
</t>
    </r>
    <r>
      <rPr>
        <sz val="12"/>
        <rFont val="Calibri"/>
        <charset val="134"/>
      </rPr>
      <t>Limity pro transakce na finančních trzích jsou definovány následovně:
a) Celková expozice vůči protistraně nesmí přesáhnout úvěrový limit schválený pro protistranu Centrálou ICBC nebo Pobočkou,
b) Celková expozice vůči protistraně nesmí přesáhnout 100 % kapitálu Tier 1 Pobočky,
c) Celková expozice vůči skupině ICBC nesmí přesáhnout 200 % kapitálu Tier 1 Pobočky,
d) Další limity stanovené Centrálou ICBC.</t>
    </r>
  </si>
  <si>
    <t>(b)</t>
  </si>
  <si>
    <t>Struktura a organizace útvaru řízení rizik (pravomoci, stanovy a jiná opatření)</t>
  </si>
  <si>
    <t>(c)</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h)</t>
  </si>
  <si>
    <t>Prohlášení schválené vedoucím orgánem o přiměřenosti opatření k řízení rizik likvidity instituce poskytující ujištění, že zavedené systémy řízení rizik likvidity jsou přiměřené s ohledem na profil a strategii instituce</t>
  </si>
  <si>
    <t>Pověřené vedení Pobočky považuje systém řízení rizika likvidity za přiměřený vzhledem k obchodnímu modelu, profilu a strategii Pobočky. Řízení a měření rizika likvidity je zajištěno na denní bázi. Výsledky jsou porovnány s platným systémem limitů pro riziko likvidity (Rizikový apetit, který vyjadřuje maximální míru rizika akceptovatelného Pobočkou) a denně reportovány členům Výboru pro řízení rizik. Výbor pro řízení rizik je odpovědný zejména za stanovení strategií řízení rizika likvidity a sledování a schvalování celkového procesu řízení rizika likvidity, včetně schvalování příslušných interních směrnic, limitů a pohotovostních plánů a pravidelného sledování vykazování rizika likvidity a výsledků stresového testování. Rizikové limity a hodnoty včasného varování jsou sledovány Oddělením řízení rizik. V případě dosažení hodnoty včasného varování bude tato skutečnost oznámena pověřenému vedení a bude rozhodnuto, zda se bude konat zasedání Výboru pro řízení rizik. O míře rizika rozhoduje Výbor pro řízení rizik; červená úroveň rizika aktivuje pohotovostní plán likvidity a mohou být přijata následující opatření:
   - financování od Centrály ICBC,
   - financování od jiných subjektů ze skupiny ICBC,
   - financování od centrální banky prostřednictvím repo operací,
   - prodej dluhopisů nebo jiných likvidních aktiv,
   - dodatečné financování z finančních trhů.</t>
  </si>
  <si>
    <t>(i)</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t>V souladu s Centrálou ICBC a místními regulatorními požadavky Pobočka stanovuje svou toleranci vůči riziku likvidity, zavádí účinný systém indikátorů likvidity a nastavuje rizikové limity a indikátory včasného varování. Tolerance rizika Pobočky je definována v Rizikovém apetitu. Pobočka udržuje přiměřenou zásobu nezatížených vysoce kvalitních likvidních aktiv, která lze snadno a okamžitě převést na hotovost, aby pokryla potřeby likvidity pro 30denní stresový scénář. Pobočka denně sleduje a vyhodnocuje riziko likvidity. V případě potřeby likvidity je Centrála ICBC připravena podpořit likviditu Pobočky.
Pobočka v souladu s platnými předpisy denně monitoruje riziko likvidity výpočtem likviditní pozice (očekávaný čistý peněžní tok v rámci stanovených časových pásem) a regulatorního ukazatele - LCR (Liquidity Coverage Ratio) včetně předpovědi na dalších 5 pracovních dnů. Výsledky jsou porovnávány s platným systémem limitů rizika likvidity vyjadřujícím maximální míru rizika akceptovaného Pobočkou (Rizikový apetit) a jsou denně reportovány členům Výboru pro řízení rizik. Dále se dvakrát měsíčně monitoruje riziko likvidity prostřednictvím regulatorního ukazatele – Net Stable Funding Ratio (NSFR), včetně předpovědi na další tři roky na základě run-off bilance. Výsledky jsou také porovnávány s platným systémem limitů rizika likvidity a reportovány členům Výboru pro řízení rizik. Minimálně na čtvrtletní bázi Pobočka provádí zátěžové testování pro riziko likvidity na základě interně schválených scénářů a výsledky jsou reportovány Výboru pro řízení rizik.</t>
  </si>
  <si>
    <r>
      <rPr>
        <sz val="12"/>
        <color indexed="8"/>
        <rFont val="Calibri"/>
        <charset val="134"/>
      </rPr>
      <t>·</t>
    </r>
    <r>
      <rPr>
        <sz val="7"/>
        <color indexed="8"/>
        <rFont val="Calibri"/>
        <charset val="134"/>
      </rPr>
      <t xml:space="preserve">         </t>
    </r>
    <r>
      <rPr>
        <sz val="12"/>
        <color indexed="8"/>
        <rFont val="Calibri"/>
        <charset val="134"/>
      </rPr>
      <t>Limity koncentrace v seskupeních kolaterálu a zdrojích financování (produkty i protistrany)</t>
    </r>
  </si>
  <si>
    <r>
      <rPr>
        <sz val="12"/>
        <color indexed="8"/>
        <rFont val="Calibri"/>
        <charset val="134"/>
      </rPr>
      <t>·</t>
    </r>
    <r>
      <rPr>
        <sz val="7"/>
        <color indexed="8"/>
        <rFont val="Calibri"/>
        <charset val="134"/>
      </rPr>
      <t xml:space="preserve">         </t>
    </r>
    <r>
      <rPr>
        <sz val="12"/>
        <color indexed="8"/>
        <rFont val="Calibri"/>
        <charset val="134"/>
      </rPr>
      <t>Uzpůsobené nástroje a ukazatele měření k posouzení struktury rozvahy banky nebo plánování peněžních toků a budoucí likviditní pozice, zohledňující podrozvahová rizika specifická pro danou banku</t>
    </r>
  </si>
  <si>
    <r>
      <rPr>
        <sz val="12"/>
        <color indexed="8"/>
        <rFont val="Calibri"/>
        <charset val="134"/>
      </rPr>
      <t>·</t>
    </r>
    <r>
      <rPr>
        <sz val="7"/>
        <color indexed="8"/>
        <rFont val="Calibri"/>
        <charset val="134"/>
      </rPr>
      <t xml:space="preserve">         </t>
    </r>
    <r>
      <rPr>
        <sz val="12"/>
        <color indexed="8"/>
        <rFont val="Calibri"/>
        <charset val="134"/>
      </rPr>
      <t>Likviditní expozice a potřeby financování na úrovni jednotlivých právnických osob, zahraničních poboček a dceřiných podniků, zohledňující právní, regulační a provozní omezení převoditelnosti likvidity</t>
    </r>
  </si>
  <si>
    <r>
      <rPr>
        <sz val="12"/>
        <color indexed="8"/>
        <rFont val="Calibri"/>
        <charset val="134"/>
      </rPr>
      <t>·</t>
    </r>
    <r>
      <rPr>
        <sz val="7"/>
        <color indexed="8"/>
        <rFont val="Calibri"/>
        <charset val="134"/>
      </rPr>
      <t xml:space="preserve">         </t>
    </r>
    <r>
      <rPr>
        <sz val="12"/>
        <color indexed="8"/>
        <rFont val="Calibri"/>
        <charset val="134"/>
      </rPr>
      <t>Rozvahové a podrozvahové položky v členění podle košů splatnosti a výsledné chybějící likvidity</t>
    </r>
  </si>
  <si>
    <t xml:space="preserve"> </t>
  </si>
  <si>
    <t>Tabulka EU CRA: Obecné kvalitativní informace o úvěrovém rizik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obočka nastavila strategii úvěrového rizika tak, aby rozhodla o strategických cílech a rozložení celého úvěrového podnikání Pobočky, vytvořila plán řízení úvěrového rizika, řídila nepřetržitý, obezřetný a zdravý rozvoj úvěrového podnikání Pobočky a předcházela a kontrolovala úvěrové riziko.
I. Základní principy
i. V pobočce bude aktivně uplatňována filozofie úvěrového podnikání ústředí, tj. „ekonomický původ, obezřetnost, dobrá víra a dodržování, výběr zákazníků, řízení úvěru odborníky, plnění povinností“;
ii. Hlavním cílem řízení úvěrového rizika je udržet kvalitu úvěrového podnikání a vyhnout se významnému úvěrovému riziku. Musí být splněny místní regulační požadavky jako primární kritérium pro fungování úvěrového podnikání;
iii. Strategie úvěrového rizika bude každoročně aktualizována a implementována v souladu s Obchodní strategií a rizikovou strategií Pobočky;
iv. Řízení úvěrového podnikání podléhá zásadě oddělení povinností předních a zadních kanceláří;
v. Růst úvěrového podnikání musí odpovídat rizikovému apetitu Pobočky, schopnosti nést riziko a úrovni řízení úvěrů;
vi. Úvěrové obchodní cíle musí být v rovnováze mezi krátkodobou návratností a dlouhodobým rizikem, jakož i mezi tržními příležitostmi a kontrolou rizik;
vii. Poskytování úvěrů se řídí dimenzemi zahrnujícími zákazníka, odvětví, region a produkt, aby se zabránilo strukturálním rizikům nebo rizikům koncentrace.
II. Strategické body
i. Správa úvěrové základny
Úvěrové podnikání podléhá celoprocesnímu řízení. Je posílena správa přístupu a due diligence, aby Pobočka komplexně znala své zákazníky a porozuměla rizikovému stavu zákazníků a předcházela rizikům od samého začátku; je prováděn jednotný úvěrový limit a rizika spřízněných osob a skupinově propojených zákazníků jsou identifikována a řízena rozšířeným a integrovaným způsobem.
ii. Oblast úvěrové činnosti
Hlavní oblast k poskytování úvěrové činnosti je Česká republika.
iii. Apetit k úvěrovému riziku
Pobočka dodržuje stabilní obchodní strategii v oblasti rozvoje úvěrového podnikání a obezřetně rozšiřuje úvěry poskytované korporátním klientům. 
Pobočka racionálně kontroluje rizikovou expozici, vhodně řídí distribuci a stabilizuje kvalitu úvěrových portfolií.
iv. Cíloví zákazníci
S ohledem na aktuální prostředí na místním trhu plánuje pražská pobočka ICBC postupně rozšiřovat svou zákaznickou základnu a rozvíjet obchodní měřítko tím, že poskytuje služby místním a evropským špičkovým korporátním zákazníkům, poskytováním finančních služeb vybraným čínským podnikům skupiny ICBC, a spolupráci s hlavními místními  finančními institucemi.
v.Oborová orientace
Rozvržení úvěrového podnikání Pobočky v rámci jednotlivých odvětví je v souladu s ekonomickým vývojem a trendem České republiky. Úvěrové zdroje budou investovány do výhodných průmyslových odvětví se zaměřením na přední korporátní zákazníky a jejich průmyslové řetězce.
vi. Zelené financování
Na základě globálního zeleného ESG a uhlíkově neutrálního vývojového trendu Pobočka proaktivně upravuje rozložení investic a financování, racionálně alokuje zdroje a aktivně podporuje zelené ESG a uhlíkově neutrální odvětví.
vi.Produktové portfolio
V současné době patří mezi úvěrové produkty a služby Pobočky: úvěry na provozní kapitál, revolvingové úvěry, akreditivy a bankovní záruky, investice do dluhopisů atd.</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r>
      <rPr>
        <sz val="11"/>
        <rFont val="Calibri"/>
        <charset val="134"/>
      </rPr>
      <t xml:space="preserve">Hlavními kritérii a používanými přístupy jsou integrita a přiměřenost, nezávislost definovaná segregací povinností, kombinace kvantitativního a kvalitativního řízení a neustálé zlepšování organizačního systému řízení úvěrového rizika a pracovního mechanismu, jakož i příslušných zásad, obchodního systému a různých řídících metod.
Roční autorizace. 
Ústředí ICBC každoročně vypracovává pro pověřené vedení Pobočky oprávnění k úvěrovému podnikání týkající se schvalovacích pravomocí a limitů úvěrové angažovanosti. Pobočka nesmí tyto limity překročit. Limity stanovené ústředím ICBC odpovídají velikosti Pobočky a složitosti jejího obchodního modelu a jsou v souladu s nabízenými produkty a službami. Příslušné limity jsou součástí roční autorizace. 
Pobočka zavádí účinné postupy a měření úvěrového ratingu a jednotného rizikového limitu, stejně jako prahové hodnoty pro vstup do úvěrových obchodů a schvalovací procesy s nimi spojené, a neustále posiluje identifikaci rizik a kontrolu velkých expozic, vč. expozic vůčiskupinám propojených klientů. Oddělení řízení rizik se aktivně a nezávisle podílí na procesu vyhodnocování rizik. Za schvalování úvěrů odpovídá </t>
    </r>
    <r>
      <rPr>
        <b/>
        <sz val="11"/>
        <rFont val="Calibri"/>
        <charset val="134"/>
      </rPr>
      <t>Výbor pro posuzování úvěrů.</t>
    </r>
    <r>
      <rPr>
        <sz val="11"/>
        <rFont val="Calibri"/>
        <charset val="134"/>
      </rPr>
      <t xml:space="preserve"> Autorizovaný schvalovatel vydává potvrzení o schválení.
Due diligence a procedury přezkumu byly a budou prováděny průběžně a přísně s cílem komplexní analýzy daného dlužníka, a to jeho solventnosti, ochoty splácet, analýzy poskytnutého zajištění a podpory mateřské společnosti, s důrazem na šetření a přezkum účelu financování. 
Pobočka má zavedený účinný postup klasifikace úvěrových aktiv a jejich znehodnocování (očekávané úvěrové ztráty); řízení kvality úvěrových aktiv je neustále posilováno. 
Snižování úvěrového rizika. Pobočka považuje techniky snižování úvěrového rizika za součást řízení úvěrů potenciálních klientů a již poskytnutých úvěrů. Pobočka akceptuje pouze zajištění s jasným vlastnictvím, dostatečně stabilní cenou a tržní likviditou; nepřijímá zajištění od pochybných dlužníků nebo zajištění s netransparentním vlastnictvím nebo zástavu, jež je předmětem soudního řízení. 
Zajištění je pravidelně přeceňováno a frekvence pčeceňování se zvyšuje, pokud by  hodnota zajištění mohla být ovlivněna významnou změnou na trhu nebo jinými událostmi individuálního charakteru. </t>
    </r>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Tabulka EU MRA: Požadavky na zpřístupnění kvalitativních informací, které se týkají tržního rizika</t>
  </si>
  <si>
    <t>Flexible format disclosure</t>
  </si>
  <si>
    <r>
      <rPr>
        <b/>
        <sz val="10"/>
        <color indexed="8"/>
        <rFont val="Arial"/>
        <charset val="134"/>
      </rPr>
      <t>Čl. 435 odst. 1 písm. a) a d) CRR</t>
    </r>
    <r>
      <rPr>
        <b/>
        <sz val="10"/>
        <color indexed="8"/>
        <rFont val="Arial"/>
        <charset val="134"/>
      </rPr>
      <t xml:space="preserve">
</t>
    </r>
    <r>
      <rPr>
        <sz val="10"/>
        <color indexed="8"/>
        <rFont val="Arial"/>
        <charset val="134"/>
      </rPr>
      <t xml:space="preserve">
</t>
    </r>
    <r>
      <rPr>
        <sz val="10"/>
        <color indexed="8"/>
        <rFont val="Arial"/>
        <charset val="134"/>
      </rPr>
      <t>Popis strategií a procesů instituce k řízení tržního rizika, včetně:</t>
    </r>
    <r>
      <rPr>
        <sz val="10"/>
        <color indexed="8"/>
        <rFont val="Arial"/>
        <charset val="134"/>
      </rPr>
      <t xml:space="preserve"> 
</t>
    </r>
    <r>
      <rPr>
        <sz val="10"/>
        <color indexed="8"/>
        <rFont val="Arial"/>
        <charset val="134"/>
      </rPr>
      <t>– vysvětlení strategických cílů vedení při obchodní činnosti a také zavedené postupy zjišťování, měření, sledování a kontroly tržních rizik instituce,</t>
    </r>
    <r>
      <rPr>
        <sz val="10"/>
        <color indexed="8"/>
        <rFont val="Arial"/>
        <charset val="134"/>
      </rPr>
      <t xml:space="preserve"> 
</t>
    </r>
    <r>
      <rPr>
        <sz val="10"/>
        <color indexed="8"/>
        <rFont val="Arial"/>
        <charset val="134"/>
      </rPr>
      <t>– zásady pro zajištění a snižování rizika a strategie a postupy pro sledování trvalé efektivity zajištění</t>
    </r>
  </si>
  <si>
    <r>
      <rPr>
        <sz val="11"/>
        <rFont val="Calibri"/>
        <charset val="134"/>
      </rPr>
      <t>Systém řízení tržních rizik byl vytvořen k efektivní identifikaci, měření, sledování, zmírňování a vykazování tržních rizik.
V oblasti tržního rizika je Pobočka vystavena riziku úrokovému, měnovému a riziku kreditního spreadu. Pobočka nemá obchodní portfolio.
K měření úrokového rizika Pobočka používá následující metody:
a) Gapová analýza,
b) Analýza dopadu změn úrokových sazeb na ekonomickou hodnotu vlastního kapitálu,
c) Analýza dopadu změn úrokových sazeb na čistý úrokový výnos,
d) Zátěžové testování.
Úrokové riziko se měří samostatně pro každou měnu s minimálně 5% podílem na hodnotě aktiv nebo závazků Pobočky v neobchodním portfoliu a minimálně agregovaně pro zbývající měny v portfoliu Pobočky.
Měření úrokového rizika a sledování dodržování limitů provádí Oddělení řízení rizik minimálně na čtvrtletní bázi. Výsledky jsou hlášeny Výboru pro řízení rizik.</t>
    </r>
    <r>
      <rPr>
        <sz val="11"/>
        <color rgb="FF00B0F0"/>
        <rFont val="Calibri"/>
        <charset val="134"/>
      </rPr>
      <t xml:space="preserve"> </t>
    </r>
    <r>
      <rPr>
        <sz val="11"/>
        <rFont val="Calibri"/>
        <charset val="134"/>
      </rPr>
      <t>Pobočka může využívat úrokové swapy pro účely zajištění, nikoli však pro spekulativní účely. 
Měření měnového rizika spočívá v kvantifikaci následujících ukazatelů:
a) Čistá měnová pozice v cizí měně a v českých korunách,
b) Celková čistá měnová pozice,
c) Ukazatele pro pozici z klientských měnových spotových transakcí (intraday exposure, overnight exposure, stop loss),
d) Další ukazatele na základě regulatorních požadavků nebo Centrály ICBC.
Výpočet ukazatelů měnového rizika a sledování dodržování limitů provádí Oddělení řízení rizik na denní bázi. 
Zátěžové testování se používá pro posouzení dopadu změn měnových kurzů na čistý zisk Pobočky. Zátěžové testování provádí Oddělení řízení rizik minimálně na čtvrtletní bázi a výsledky jsou hlášeny Výboru pro řízení rizik. Pobočka může používat FX swapy a FX forwardy k zajištění svého měnového rizika.
K měření rizika kreditního spreadu Pobočka používá následující metody:
a) Analýza dopadu změny tržní hodnoty pro paralelní posun kreditního spreadu o 1 bazický bod („CS01“),
b) Zátěžové testování.
Oddělení řízení rizik</t>
    </r>
    <r>
      <rPr>
        <sz val="11"/>
        <color rgb="FF00B0F0"/>
        <rFont val="Calibri"/>
        <charset val="134"/>
      </rPr>
      <t xml:space="preserve"> </t>
    </r>
    <r>
      <rPr>
        <sz val="11"/>
        <rFont val="Calibri"/>
        <charset val="134"/>
      </rPr>
      <t>pravidelně provádí měření rizika kreditního spreadu a reportuje výsledky Výboru pro řízení rizik.</t>
    </r>
  </si>
  <si>
    <r>
      <rPr>
        <b/>
        <sz val="11"/>
        <color indexed="8"/>
        <rFont val="Calibri"/>
        <charset val="134"/>
      </rPr>
      <t>Čl. 435 odst. 1 písm. b) CRR</t>
    </r>
    <r>
      <rPr>
        <b/>
        <sz val="11"/>
        <color indexed="8"/>
        <rFont val="Calibri"/>
        <charset val="134"/>
      </rPr>
      <t xml:space="preserve">
</t>
    </r>
    <r>
      <rPr>
        <sz val="11"/>
        <color indexed="8"/>
        <rFont val="Calibri"/>
        <charset val="238"/>
      </rPr>
      <t xml:space="preserve">
</t>
    </r>
    <r>
      <rPr>
        <sz val="11"/>
        <color indexed="8"/>
        <rFont val="Calibri"/>
        <charset val="238"/>
      </rPr>
      <t>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t>
    </r>
    <r>
      <rPr>
        <sz val="11"/>
        <color indexed="8"/>
        <rFont val="Calibri"/>
        <charset val="238"/>
      </rPr>
      <t xml:space="preserve"> </t>
    </r>
    <r>
      <rPr>
        <b/>
        <sz val="11"/>
        <color indexed="8"/>
        <rFont val="Calibri"/>
        <charset val="134"/>
      </rPr>
      <t xml:space="preserve">
</t>
    </r>
  </si>
  <si>
    <r>
      <rPr>
        <b/>
        <sz val="11"/>
        <color indexed="8"/>
        <rFont val="Calibri"/>
        <charset val="134"/>
      </rPr>
      <t>Čl. 435 odst. 1 písm. c) CRR</t>
    </r>
    <r>
      <rPr>
        <b/>
        <sz val="11"/>
        <color indexed="8"/>
        <rFont val="Calibri"/>
        <charset val="134"/>
      </rPr>
      <t xml:space="preserve">
</t>
    </r>
    <r>
      <rPr>
        <sz val="11"/>
        <color indexed="8"/>
        <rFont val="Calibri"/>
        <charset val="238"/>
      </rPr>
      <t xml:space="preserve">
</t>
    </r>
    <r>
      <rPr>
        <sz val="11"/>
        <color indexed="8"/>
        <rFont val="Calibri"/>
        <charset val="238"/>
      </rPr>
      <t>Rozsah a povaha systémů hlášení a měření rizik</t>
    </r>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ulka EU ORA – Kvalitativní informace o operačním riziku</t>
  </si>
  <si>
    <t>Čl. 435 odst. 1 písm. a), b), c) a d) CRR</t>
  </si>
  <si>
    <t>Zpřístupňování informací o cílech a zásadách v oblasti řízení rizik</t>
  </si>
  <si>
    <t>Operační riziko je definováno jako riziko ztráty vyplývající z neadekvátních vnitřních procesů nebo jejich selhání, selhání lidského faktoru či systémů, nebo v důsledku vnějších událostí. Mimo jiné právní riziko, modelové riziko nebo riziko informačních a komunikačních technologií (ICT), avšak s výjimkou strategického rizika a rizika ztráty dobré pověsti. Cílem řízení operačních rizik je účinně předcházet operačním rizikům, snižovat ztráty, zvyšovat schopnost reagovat na interní a externí šoky a poskytovat jistotu pro řádné fungování podniku. 
Pobočka má &lt;Směrnici pro řízení operačního rizika&gt; k regulaci řízení operačního rizika, ve které upravuje rámec a proces řízení operačního rizika.
Řízení operačních rizik pobočky je postaveno na principu „tří linií obrany“. Management Pobočky, pod vedením ústředí ICBC, organizuje a koordinuje práce na řešení materiálních záležitostí řízení operačních rizik a všechna oddělení přebírají odpovědnost v systému „tří linií obrany“ v rámci příslušné řídící funkce a formují systém řízení operačního rizika s úzkým propojením a vzájemnou vyvážeností.
Všechna oddělení působí jako 1. linie obrany a jsou přímo zodpovědná za řízení operačních rizik v rámci svých obchodních funkcí; Oddělení řízení rizik a oddělení Compliance přebírají funkce 2. linie obrany a přebírají odpovědnost za vedení řízení operačního rizika v rámci svých funkcí; Interní auditor přebírá funkci 3. linie obrany a provádí nezávislé audity účinnosti řízení operačního rizika.</t>
  </si>
  <si>
    <t>Článek 446 CRR</t>
  </si>
  <si>
    <t>Zpřístupňování informací o přístupech k posouzení minimálních kapitálových požadavků</t>
  </si>
  <si>
    <r>
      <rPr>
        <sz val="11"/>
        <color indexed="8"/>
        <rFont val="Calibri"/>
        <charset val="238"/>
      </rPr>
      <t xml:space="preserve">Popis uplatněného přístupu AMA </t>
    </r>
    <r>
      <rPr>
        <i/>
        <sz val="11"/>
        <color indexed="8"/>
        <rFont val="Calibri"/>
        <charset val="134"/>
      </rPr>
      <t>(je-li to relevantní)</t>
    </r>
  </si>
  <si>
    <t>Článek 454 CRR</t>
  </si>
  <si>
    <r>
      <rPr>
        <sz val="11"/>
        <color indexed="8"/>
        <rFont val="Calibri"/>
        <charset val="238"/>
      </rPr>
      <t xml:space="preserve">Informace o použití pojištění za účelem snížení rizika v rámci pokročilého přístupu k měření </t>
    </r>
    <r>
      <rPr>
        <i/>
        <sz val="11"/>
        <color indexed="8"/>
        <rFont val="Calibri"/>
        <charset val="134"/>
      </rPr>
      <t>(je-li to relevantní)</t>
    </r>
  </si>
  <si>
    <t>Tabulka EU OVB – Zpřístupňování informací o systémech správy a řízení</t>
  </si>
  <si>
    <t>Text ve volném formátu</t>
  </si>
  <si>
    <t>Čl. 435 odst. 2 písm. a) CRR</t>
  </si>
  <si>
    <t xml:space="preserve">Počet funkcí ve vedoucím orgánu společnosti zastávaných členy vedoucího orgánu
</t>
  </si>
  <si>
    <t xml:space="preserve">Pověřený management zahrnuje 1 generálního ředitele a 2 zástupce generálního ředitele (jeden má na starosti front office , druhý  middle a back office ). </t>
  </si>
  <si>
    <t>Čl. 435 odst. 2 písm. b) CRR</t>
  </si>
  <si>
    <t xml:space="preserve">Informace o politice přijímání pracovníků pro výběr členů vedoucího orgánu a jejich skutečných znalostech, dovednostech a zkušenostech
</t>
  </si>
  <si>
    <r>
      <rPr>
        <sz val="11"/>
        <rFont val="Calibri"/>
        <charset val="134"/>
      </rPr>
      <t>Výběr členů řídicího orgánu zahraničních institucí ICBC se provádí na úrovni ústředí ICBC.     Obecně platí, že kandidát na člena řídicího orgánu by měl splňovat následující kritéria: i.bakalářský titul a vyšší s příslušným zaměřením, ii.velmi bohaté pracovní zkušenosti, iii.zkušenosti s výkonem manažerské funkce ve finančním odvětví nebo pracovní zkušenosti ve skupině ICBC</t>
    </r>
    <r>
      <rPr>
        <b/>
        <sz val="11"/>
        <rFont val="Calibri"/>
        <charset val="134"/>
      </rPr>
      <t>,</t>
    </r>
    <r>
      <rPr>
        <sz val="11"/>
        <rFont val="Calibri"/>
        <charset val="134"/>
      </rPr>
      <t xml:space="preserve"> 
iv. plynulé používání angličtiny a znalost místního jazyka je výhodou.
</t>
    </r>
  </si>
  <si>
    <t>Čl. 435 odst. 2 písm. c) CRR</t>
  </si>
  <si>
    <t xml:space="preserve">Informace o politice různorodosti s ohledem na výběr členů vedoucího orgánu
</t>
  </si>
  <si>
    <t>Personální politikou pobočky je poskytovat rovné příležitosti v zaměstnání všem kvalifikovaným osobám v souladu s platnými zákony. Pobočka oceňuje rozmanitost svých zaměstnanců, která·bude vyhovovat všem požadavkům. Pobočka podporuje účast na všech úrovních, zejména zohledňuje rozdíly ve vzdělání, odborných znalostech a dovednostech uchazečů, rovnost pohlaví a specifickou pracovní náplň pro různé oblasti činnosti banky.   Členové managementu mají bohaté pracovní zkušenosti z různých segmentů manažerské praxe v bance, z oblasti korporátního bankovnictví, finančního účetnictví, řízení mezinárodního obchodu, řízení IT atd. Rovněž mají různé pracovní zkušenosti v institucích ICBC v různých zemích, včetně Evropské unie v rámci stejného regulačního rámce, a také v dalších významných institucích ICBC v asijském regionu.</t>
  </si>
  <si>
    <t>Čl. 435 odst. 2 písm. d) CRR</t>
  </si>
  <si>
    <t>Čl. 435 odst. 2 písm. e) CRR</t>
  </si>
  <si>
    <t xml:space="preserve">        CS
Příloha VII</t>
  </si>
  <si>
    <t>Šablona EU CC1 – Složení regulatorního kapitálu</t>
  </si>
  <si>
    <t xml:space="preserve"> (a)</t>
  </si>
  <si>
    <t xml:space="preserve">  (b)</t>
  </si>
  <si>
    <t>v Kč,%</t>
  </si>
  <si>
    <t>Výše</t>
  </si>
  <si>
    <r>
      <rPr>
        <b/>
        <sz val="11"/>
        <color indexed="8"/>
        <rFont val="Calibri"/>
        <charset val="134"/>
      </rPr>
      <t>Zdroj podle referenčních čísel/písmen v rozvaze na základě regulatorní konsolidace</t>
    </r>
    <r>
      <rPr>
        <sz val="11"/>
        <color indexed="8"/>
        <rFont val="Calibri"/>
        <charset val="134"/>
      </rPr>
      <t> </t>
    </r>
  </si>
  <si>
    <t xml:space="preserve">Kmenový kapitál tier 1:  nástroje a rezervy                                             </t>
  </si>
  <si>
    <t xml:space="preserve">Kapitálové nástroje a související emisní ážio </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Nepoužije se</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indexed="8"/>
        <rFont val="Calibri"/>
        <charset val="134"/>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indexed="8"/>
        <rFont val="Calibri"/>
        <charset val="134"/>
      </rPr>
      <t>Hodnota kvalifikovaných položek odečtených od položek vedlejšího kapitálu tier 1, která přesahuje hodnotu položek vedlejšího kapitálu tier 1 instituce (záporná hodnota)</t>
    </r>
  </si>
  <si>
    <t>27a</t>
  </si>
  <si>
    <r>
      <rPr>
        <sz val="9"/>
        <color indexed="8"/>
        <rFont val="Calibri"/>
        <charset val="134"/>
      </rPr>
      <t>Ostatní normativní úpravy</t>
    </r>
  </si>
  <si>
    <t>Normativní úpravy kmenového kapitálu tier 1 celkem</t>
  </si>
  <si>
    <t xml:space="preserve">Kmenový kapitál tier 1 </t>
  </si>
  <si>
    <t>Vedlejší kapitál tier 1: nástroje</t>
  </si>
  <si>
    <t>Kapitálové nástroje a související emisní ážio</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indexed="8"/>
        <rFont val="Calibri"/>
        <charset val="134"/>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indexed="8"/>
        <rFont val="Calibri"/>
        <charset val="134"/>
      </rPr>
      <t>EU-56a</t>
    </r>
    <r>
      <rPr>
        <sz val="8"/>
        <color indexed="8"/>
        <rFont val="Calibri"/>
        <charset val="134"/>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Celkový objem rizikové expozice</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indexed="8"/>
        <rFont val="Calibri"/>
        <charset val="134"/>
      </rPr>
      <t>Nepoužije se</t>
    </r>
  </si>
  <si>
    <t>Objemy pod prahovými hodnotami pro odpočet (před použitím rizikových vah) </t>
  </si>
  <si>
    <r>
      <rPr>
        <sz val="9"/>
        <color indexed="8"/>
        <rFont val="Calibri"/>
        <charset val="134"/>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indexed="8"/>
        <rFont val="Calibri"/>
        <charset val="134"/>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indexed="8"/>
        <rFont val="Calibri"/>
        <charset val="134"/>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Šablona EU CC2 – Sesouhlasení regulatorního kapitálu s rozvahou v auditované účetní závěrce</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a</t>
  </si>
  <si>
    <t>b</t>
  </si>
  <si>
    <t>c</t>
  </si>
  <si>
    <t>v tis.Kč</t>
  </si>
  <si>
    <t>Rozvaha dle zveřejněné účetní závěrky</t>
  </si>
  <si>
    <t>Podle regulatorní konsolidace</t>
  </si>
  <si>
    <t>Odkaz</t>
  </si>
  <si>
    <t>Ke konci období</t>
  </si>
  <si>
    <t>Aktiva – Rozdělení podle kategorií aktiv v rozvaze ve zveřejněné účetní závěrce</t>
  </si>
  <si>
    <t>Pokladní hotovost a vklady u centrálních bank</t>
  </si>
  <si>
    <t>Pohledávky za bankami a družstevními záložnami</t>
  </si>
  <si>
    <t>Pohledávky za klienty - členy družstevních záložen</t>
  </si>
  <si>
    <t>Dluhové cenné papíry</t>
  </si>
  <si>
    <t>Dlouhodobý nehmotný majetek</t>
  </si>
  <si>
    <t>Dlouhodobý hmotný majetek</t>
  </si>
  <si>
    <t>Náklady a příjmy příštích období</t>
  </si>
  <si>
    <t>Aktiva celkem</t>
  </si>
  <si>
    <t>Závazky – Rozdělení podle kategorií závazků v rozvaze ve zveřejněné účetní závěrce</t>
  </si>
  <si>
    <t>Závazky vůči bankám a družstevním záložnám</t>
  </si>
  <si>
    <t>Závazky vůči klientům - členům družstevních záložen</t>
  </si>
  <si>
    <t>Ostatní pasiva</t>
  </si>
  <si>
    <t>Výnosy a výdaje příštích období</t>
  </si>
  <si>
    <t>Rezervy</t>
  </si>
  <si>
    <t>Cizí zdroje celkem</t>
  </si>
  <si>
    <t xml:space="preserve">Kapitálové fondy </t>
  </si>
  <si>
    <t>Oceňovací rozdíly</t>
  </si>
  <si>
    <t>Nerozdělený zisk nebo neuhrazená ztráta z předchozích období</t>
  </si>
  <si>
    <t>Zisk nebo ztráta za účetní období</t>
  </si>
  <si>
    <t>Vlastní kapitál celkem</t>
  </si>
  <si>
    <t>Šablona EU OV1 – Přehled celkového objemu rizikové expozice</t>
  </si>
  <si>
    <t>v Kč</t>
  </si>
  <si>
    <t>Celkové kapitálové požadavky</t>
  </si>
  <si>
    <t>T</t>
  </si>
  <si>
    <t>T-1</t>
  </si>
  <si>
    <t>Úvěrové riziko (vyjma úvěrového rizika protistrany)</t>
  </si>
  <si>
    <t xml:space="preserve">Z toho standardizovaný přístup </t>
  </si>
  <si>
    <t xml:space="preserve">Z toho základní přístup IRB </t>
  </si>
  <si>
    <t>Z toho rozřazovací přístup</t>
  </si>
  <si>
    <t>EU 4a</t>
  </si>
  <si>
    <t>Z toho akcie na základě metody zjednodušené rizikové váhy</t>
  </si>
  <si>
    <t/>
  </si>
  <si>
    <t xml:space="preserve">Z toho pokročilý přístup IRB </t>
  </si>
  <si>
    <t xml:space="preserve">Úvěrové riziko protistrany (CCR) </t>
  </si>
  <si>
    <t>Z toho metoda interního modelu</t>
  </si>
  <si>
    <t>EU 8a</t>
  </si>
  <si>
    <t>Z toho expozice vůči ústřední protistraně</t>
  </si>
  <si>
    <t>EU 8b</t>
  </si>
  <si>
    <t>Z toho úvěrová úprava ocenění (CVA)</t>
  </si>
  <si>
    <t>Z toho ostatní CCR</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Tabulka EU OVC – Informace o interním postupu pro hodnocení kapitálové přiměřenosti</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Čl. 438 písm. a) CRR</t>
  </si>
  <si>
    <t>Přístup k hodnocení přiměřenosti vnitřně stanoveného kapitálu</t>
  </si>
  <si>
    <t>Čl. 438 písm. c) CRR</t>
  </si>
  <si>
    <t>Na vyžádání daného příslušného orgánu výsledek interního postupu pro hodnocení kapitálové přiměřenosti instituce</t>
  </si>
  <si>
    <t>V souladu s požadavky příslušného orgánu pobočka každoročně vypracovává proces hodnocení přiměřenosti vnitřního kapitálu (ICAAP), který zajišťuje, že pobočka adekvátně identifikuje, měří, agreguje a monitoruje svá rizika, zajišťuje, že pobočka má přiměřený vnitřní kapitál ve vztahu k rizikovému profilu; používá spolehlivé systémy řízení rizik a dále je rozvíjí. ICAAP zahrnuje hodnocení kapitálových potřeb Banky na základě minimálních regulatorních požadavků a dodatečných kapitálových požadavků, které Banka považuje za rozumné zahrnout. pobočka alokuje kapitál v rámci 1. pilíře na krytí úvěrového rizika, tržního rizika a operačního rizika a také alokuje dodatečný kapitál na krytí rizika koncentrace a úrokového rizika bankovní knihy. Ukazatele interní kapitálové přiměřenosti Pobočky jsou vždy vyšší než regulatorní kapitálové požadavky ČNB.</t>
  </si>
  <si>
    <t xml:space="preserve">    CS
Příloha I</t>
  </si>
  <si>
    <t>Šablona EU KM1 – Klíčové ukazatele</t>
  </si>
  <si>
    <t>d</t>
  </si>
  <si>
    <t>e</t>
  </si>
  <si>
    <t xml:space="preserve">T-1 </t>
  </si>
  <si>
    <t>T-2</t>
  </si>
  <si>
    <t>T-3</t>
  </si>
  <si>
    <t>T-4</t>
  </si>
  <si>
    <t>Dostupný kapitál (objem)</t>
  </si>
  <si>
    <t xml:space="preserve">                            </t>
  </si>
  <si>
    <t xml:space="preserve">Kapitál tier 1 </t>
  </si>
  <si>
    <t xml:space="preserve">Celkový kapitál </t>
  </si>
  <si>
    <t>Objemy rizikově vážených expozic</t>
  </si>
  <si>
    <r>
      <rPr>
        <b/>
        <sz val="11"/>
        <color indexed="8"/>
        <rFont val="Calibri"/>
        <charset val="134"/>
      </rPr>
      <t>Kapitálové poměry (vyjádřeno jako procentní podíl objemu rizikově vážené expozice)</t>
    </r>
  </si>
  <si>
    <r>
      <rPr>
        <sz val="11"/>
        <color indexed="8"/>
        <rFont val="Calibri"/>
        <charset val="238"/>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indexed="8"/>
        <rFont val="Calibri"/>
        <charset val="238"/>
      </rPr>
      <t>Dodatečné kapitálové požadavky k řešení rizik jiných než je riziko nadměrné páky (%)</t>
    </r>
    <r>
      <rPr>
        <sz val="11"/>
        <color indexed="8"/>
        <rFont val="Calibri"/>
        <charset val="134"/>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indexed="8"/>
        <rFont val="Calibri"/>
        <charset val="134"/>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Tabulka EU REMA – Zásady odměňování</t>
  </si>
  <si>
    <t>Instituce popíší hlavní složky zásad odměňování a způsob jejich uplatňování. V příslušných případech popíší zejména následující složky:</t>
  </si>
  <si>
    <t>Zveřejňování kvalitativních informací</t>
  </si>
  <si>
    <t>Kvalitativní zveřejnění</t>
  </si>
  <si>
    <t>Informace týkající se orgánů, které dohlížejí na odměňování. Zveřejnění musí zahrnovat:</t>
  </si>
  <si>
    <t xml:space="preserve">a) Tato zpráva o zveřejnění odměn obsahuje všechny relevantní informace za finanční rok 2024, jejichž rozsah požadavků na zveřejnění je založen na dodržování zásady významnosti, vlastnictví a důvěrnosti v čl. 432 odst. 1 až 3 nařízení (EU) č. 876/2019 (CRR II).
Politika odměňování byla stanovena již v době, kdy Pobočka zahájila řízení o žádosti o povolení a byla předložena České národní bance. Ernst and Young asistovali při přípravě jako konzultanti. Zásady byly pravidelně revidovány v roce 2024.
Pobočka navrhla strukturu odměňování, která je v souladu se skupinou ICBC. Všechny systémy odměňování pobočky by měly zohledňovat kodexy správy a řízení společností. Byl ustaven výbor pro odměňování na úrovni skupiny, mezitím implementován na úrovni pobočky ve složení 5 členů včetně pověřeného vedení pobočky a pověřených pracovníků Head Officu personální funkce jako dozorčí funkce. Výbor vydává rozhodnutí, která jsou v pobočce realizována na principu obezřetnosti a v souladu s regulatorními požadavky a personální politikou skupiny. Zasedání členů pobočkového výboru pro odměňování se zpravidla koná jednou ročně.
Identifikaci zaměstnanců, jejichž činnost má významný vliv na rizikový profil instituce, pobočka vybrala seznam zaměstnanců na základě kritérií vycházejících z  EBA/GL/2014/08, směrnice 2013/36/EU , včetně pověřeného vedení, vedoucích oddělení a pracovníků úvěrů obchodní jednotky.
</t>
  </si>
  <si>
    <t>Informace týkající se návrhu a struktury systému odměňování. Zveřejnění musí zahrnovat:</t>
  </si>
  <si>
    <t xml:space="preserve"> Cílem politiky odměňování je být v souladu s obchodní strategií, cíli, hodnotami a dlouhodobými zájmy pobočky, jako jsou vyhlídky udržitelného růstu, a musí být v souladu se zásadami souvisejícími s ochranou klientů a investorů v průběhu poskytované služby.
Odměna včetně platu (pevná část), bonusu (proměnná část) a příspěvku (pevná část). Pobočka poskytuje rovné pracovní příležitosti a podmínky všem zaměstnancům. Odměňování zaměstnanců je založeno na dohodě o pracovní činnosti.
Pozice v kontrolních funkcích jsou náležitě odměňovány přiměřenou fixní odměnou. Aby se předešlo střetu zájmů, není variabilní odměna za kontrolní funkce nikdy založena na konkrétních finančních výsledcích příslušných oddělení, která jednotlivec kontroluje. Pokud je u kontrolních funkcí zvažováno odměňování založené na výkonu, je výše tohoto odměňování založena na výsledcích pobočky a na individuálních cílech pomocí nefinančních KPI.
Pobočka nenabízí svým zaměstnancům žádnou zaručenou pohyblivou odměnu ani odstupné nad zákonem stanovenou částku.</t>
  </si>
  <si>
    <t>Popis způsobů, jakými jsou v procesech odměňování zohledňována současná a budoucí rizika. Zveřejnění musí obsahovat přehled klíčových rizik, jejich měření a to, jak tato opatření ovlivňují odměňování.
Při dodržení koncepce obezřetného provozu skupiny věnuje pobočka pozornost kontrole rizik, compliance provozu a také rovnováze mezi výnosy a riziky, krátkodobými a dlouhodobými úroky, přičemž bere v úvahu nejen úvěrové riziko, likviditu a tržní riziko a další rizika, která mohou mít významný dopad na bankovní operace.
Pobočka zavedla systém malusu (malus) a zpětného získávání (clawback), ve kterém bude uplatněn, když pobočka utrpí významný pokles (definovaný jako 50 % pod předpokládaným rozpočtem na finanční rok) ve své finanční výkonnosti, vše odložené, ale dosud nepřiznané , výše bonusů i výše bonusu pro aktuální rok budou sníženy úměrně závažnosti a dopadům efektu poklesu.</t>
  </si>
  <si>
    <t xml:space="preserve">Vztahy mezi pevnou a pohyblivou odměnou stanovené v souladu s čl. 94 odst. 1 písm. g) směrnice 2013/36/EU.
Variabilní odměna nevybízí ani nepodněcuje k podstupování rizika nad rámec rizikového apetitu Pobočky, s přiměřeným poměrem mezi pevnou mzdou a pohyblivou odměnou, aby variabilní odměna byla nižší než 50 % celkové odměny.
</t>
  </si>
  <si>
    <t>Popis způsobů, jakými se instituce snaží propojit výkon během období měření výkonu s úrovní odměňování. Zveřejnění musí zahrnovat:</t>
  </si>
  <si>
    <t xml:space="preserve">
Pobočka každoročně rozděluje relevantním oddělením KPI a důležité úkoly podle svého strategického cíle. Měření výkonnosti je založeno na srovnání mezi kvantitativním a kvalitativním rozpočtem stanoveným na začátku roku a konečnými výsledky za rok. Hodnocení je prováděno ročně a také ve víceletém rámci s cílem zohlednit základní hospodářský cyklus Pobočky a její obchodní rizika.
Pověření členové vedení pobočky jsou hodnoceni Head officom, hodnoceni nejen na základě finanční výkonnosti (finanční KPI), ale klade důraz také na povinnosti a odpovědnost (nefinanční KPI) za prosazování dlouhodobého strategického rozvoje pobočky.
Pobočka postupuje při hodnocení výkonnosti na základě oddělení a jednotlivých KPI a úplnosti a dopadu úkolů. Při výpočtu pohyblivé části odměn zaměstnanců pod vedením jsou zohledněny faktory včetně základního referenčního bonusu a koeficientu hodnocení výkonu. Základní referenční bonus je založen na platových třídách a odpovědnostech zaměstnanců. Koeficient hodnocení výkonu se pohybuje na základě ročního hodnocení výkonu jednotlivce. Podle funkce a charakteru práce rozděluje pobočka oddělení pro účely hodnocení do dvou skupin. První skupina je hodnocena především na základě kvantitativního hodnocení a druhá na základě kvalitativního hodnocení.
Pohyblivá odměna není vyplácena prostřednictvím jiných nástrojů, včetně akcií, ekvivalentních majetkových podílů, opcí a dalších nástrojů, což může usnadnit obcházení požadavků vyhlášky č. 163/2014 Sb.
Pobočka může ospravedlnit „slabý výkon“ z důvodů, jako je poškození prestiže pobočky nabídkou špatné služby zákazníkovi nebo hádkou se zákazníkem, porušením vnitřních předpisů, které pobočce způsobí ztrátu, porušením pracovní kázně a dalšími věcmi. které byly identifikovány komplexní analýzou.
</t>
  </si>
  <si>
    <t>Popis způsobů, jakými se instituce snaží upravit odměňování s ohledem na dlouhodobý výkon. Zveřejnění musí zahrnovat:</t>
  </si>
  <si>
    <t xml:space="preserve">Podle Head Officu jsou roční odměny oprávněného managementu pobočky vypláceny podle principu udržitelnosti. HO hodnotí přínos a výkonnost managementu na základě kvantitativních a kvalitativních faktorů, které podléhají pravidelnému a víceletému hodnocení. Pohyblivá část odměny je do značné míry závislá na udržitelném dosahování cílů. Celkový roční bonus je přiznán po dobu 4 let pro oprávněné vedení pobočky, což rovněž odpovídá právním předpisům čínského bankovního dohledu. Poměry variabilní odměny, které se rozloží na následující roky, určuje Head Office. Bonusy za zaměstnance pod úrovní oprávněného vedení jsou vypláceny v průběhu příštího kalendářního roku.
Pobočka postupuje v případě, že se zaměstnanec, který se účastnil jednání, které vedlo ke značným ztrátám nebo byl odpovědný za jednání, které vedlo ke značným ztrátám, nebo nedodržel příslušné standardy důvěryhodnosti, odborné způsobilosti a zkušeností, všechny odložené, ale dosud nepřiznané bonusové částky, jakož i výši odměny. Výše bonusu pro aktuální rok bude snížena úměrně závažnosti a dopadům.
</t>
  </si>
  <si>
    <t>Popis hlavních parametrů a zdůvodnění jakéhokoli systému proměnlivých složek a jakékoli jiné nepeněžní dávky podle čl. 450 odst. 1 písm. f). Zveřejnění musí zahrnovat:</t>
  </si>
  <si>
    <t>Pohyblivá odměna není vyplácena prostřednictvím jiných nástrojů, které umožňují vyhnout se požadavkům vyhlášky č. 163/2014 Sb., včetně akcií, ekvivalentních majetkových podílů, opcí a dalších nástrojů.</t>
  </si>
  <si>
    <t xml:space="preserve">Na žádost příslušného členského státu nebo příslušného orgánu celková odměna pro každého člena řídícího orgánu nebo vrcholového vedení.
Informace o mezisoučtu autorizovaných členů vedení jsou k dispozici v tabulce. Další informace budou na vyžádání.
</t>
  </si>
  <si>
    <t>Informace o tom, zda se na instituci vztahuje výjimka stanovená v čl. 94 odst. 3 směrnice 2013/36/EU podle čl. 450 odst. 1 písm. k).</t>
  </si>
  <si>
    <t>Neplatí pro pobočku.</t>
  </si>
  <si>
    <t>(j)</t>
  </si>
  <si>
    <t xml:space="preserve">Velké instituce zveřejní kvantitativní informace o odměnách svého orgánu kolektivní správy, přičemž rozlišují mezi výkonnými a nevýkonnými členy podle čl. 450 odst. 2 nařízení o kapitálových požadavcích.
Neplatí pro pobočku.
</t>
  </si>
  <si>
    <t xml:space="preserve">Šablona EU REM1 – Výše odměn v účetním období </t>
  </si>
  <si>
    <t>v EU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Šablona EU REM2 – Zvláštní platby pracovníkům, jejichž pracovní činnosti mají podstatný dopad na rizikový profil daných institucí (vybraní zaměstnanci)</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 xml:space="preserve">Šablona EU REM3 – Odměny s odloženou splatností </t>
  </si>
  <si>
    <t>f</t>
  </si>
  <si>
    <t>EU-g</t>
  </si>
  <si>
    <t>EU-h</t>
  </si>
  <si>
    <t>Odložené a zadržované odměny</t>
  </si>
  <si>
    <t>Celková výše odměn s odloženou splatností přiznaných za předchozí výkonnostní období</t>
  </si>
  <si>
    <t xml:space="preserve">
z toho částka odměn, které mají být přiznány v daném účetním období</t>
  </si>
  <si>
    <t xml:space="preserve">
z toho částka odměn, které mají být přiznány v následujících obdobích</t>
  </si>
  <si>
    <t>Částka, o kterou je v daném účetním období na základě výkonnosti upravena odměna s odloženou splatností, která měla být přiznána v daném účetní období</t>
  </si>
  <si>
    <t>Částka, o kterou je v daném účetním období na základě výkonnosti upravena odměna s odloženou splatností, která měla být přiznána v příštích výkonnostních obdobích</t>
  </si>
  <si>
    <r>
      <rPr>
        <sz val="11"/>
        <rFont val="Calibri"/>
        <charset val="134"/>
      </rPr>
      <t xml:space="preserve">Celková výše úprav během účetního období v důsledku implicitních úprav </t>
    </r>
    <r>
      <rPr>
        <i/>
        <sz val="11"/>
        <rFont val="Calibri"/>
        <charset val="134"/>
      </rPr>
      <t>ex post</t>
    </r>
    <r>
      <rPr>
        <sz val="11"/>
        <rFont val="Calibri"/>
        <charset val="134"/>
      </rPr>
      <t xml:space="preserve"> (tj. změn hodnoty odměn s odloženou splatností vlivem změn v cenách nástrojů)</t>
    </r>
  </si>
  <si>
    <t xml:space="preserve">Celková výše odměn s odloženou splatností přiznaných před daným účetním obdobím, ale skutečně vyplacených v daném účetním období </t>
  </si>
  <si>
    <t>Celková výše odměn s odloženou splatností za předchozí výkonnostní období, které byly přiznány, ale vztahuje se na ně období zadržování</t>
  </si>
  <si>
    <t>Peněžité</t>
  </si>
  <si>
    <t xml:space="preserve">
Akcie nebo rovnocenné vlastnické podíly</t>
  </si>
  <si>
    <t xml:space="preserve">Nástroje spojené s akciemi nebo rovnocenné nepeněžní nástroje </t>
  </si>
  <si>
    <t>Ostatní nástroje</t>
  </si>
  <si>
    <t>Jiné formy</t>
  </si>
  <si>
    <t>Členové vedoucího orgánu v řídící funkci</t>
  </si>
  <si>
    <t>Celková částka</t>
  </si>
  <si>
    <t>Šablona EU REM4 – Odměny ve výši 1 milion EUR nebo více ročně</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SEKCE A - ZEMĚDĚLSTVÍ, LESNICTVÍ A RYBÁŘSTVÍ</t>
  </si>
  <si>
    <t>01</t>
  </si>
  <si>
    <t>Rostlinná a živočišná výroba, myslivost a související činnosti</t>
  </si>
  <si>
    <t>01.1</t>
  </si>
  <si>
    <t>Pěstování plodin jiných než trvalých</t>
  </si>
  <si>
    <t>01.11</t>
  </si>
  <si>
    <t>Pěstování obilovin (kromě rýže), luštěnin a olejnatých semen</t>
  </si>
  <si>
    <t>01.12</t>
  </si>
  <si>
    <t>Pěstování rýže</t>
  </si>
  <si>
    <t>01.13</t>
  </si>
  <si>
    <t>Pěstování zeleniny a melounů, kořenů a hlíz</t>
  </si>
  <si>
    <t>01.14</t>
  </si>
  <si>
    <t>Pěstování cukrové třtiny</t>
  </si>
  <si>
    <t>01.15</t>
  </si>
  <si>
    <t>Pěstování tabáku</t>
  </si>
  <si>
    <t>01.16</t>
  </si>
  <si>
    <t xml:space="preserve">Pěstování přadných rostlin </t>
  </si>
  <si>
    <t>01.19</t>
  </si>
  <si>
    <t>Pěstování ostatních plodin jiných než trvalých</t>
  </si>
  <si>
    <t>01.2</t>
  </si>
  <si>
    <t xml:space="preserve">Pěstování trvalých plodin </t>
  </si>
  <si>
    <t>01.21</t>
  </si>
  <si>
    <t>Pěstování vinných hroznů</t>
  </si>
  <si>
    <t>01.22</t>
  </si>
  <si>
    <t>Pěstování tropického a subtropického ovoce</t>
  </si>
  <si>
    <t>01.23</t>
  </si>
  <si>
    <t xml:space="preserve">Pěstování citrusových plodů </t>
  </si>
  <si>
    <t>01.24</t>
  </si>
  <si>
    <t>Pěstování jádrového a peckového ovoce</t>
  </si>
  <si>
    <t>01.25</t>
  </si>
  <si>
    <t xml:space="preserve">Pěstování ostatního stromového a keřového ovoce a ořechů </t>
  </si>
  <si>
    <t>01.26</t>
  </si>
  <si>
    <t xml:space="preserve">Pěstování olejnatých plodů </t>
  </si>
  <si>
    <t>01.27</t>
  </si>
  <si>
    <t xml:space="preserve">Pěstování rostlin pro výrobu nápojů </t>
  </si>
  <si>
    <t>01.28</t>
  </si>
  <si>
    <t xml:space="preserve">Pěstování koření, aromatických, léčivých a farmaceutických rostlin </t>
  </si>
  <si>
    <t>01.29</t>
  </si>
  <si>
    <t xml:space="preserve">Pěstování ostatních trvalých plodin </t>
  </si>
  <si>
    <t>01.3</t>
  </si>
  <si>
    <t xml:space="preserve">Množení rostlin </t>
  </si>
  <si>
    <t>01.30</t>
  </si>
  <si>
    <r>
      <rPr>
        <sz val="11"/>
        <rFont val="Calibri"/>
        <charset val="238"/>
      </rPr>
      <t>Množení</t>
    </r>
    <r>
      <rPr>
        <b/>
        <sz val="11"/>
        <rFont val="Calibri"/>
        <charset val="238"/>
      </rPr>
      <t xml:space="preserve"> </t>
    </r>
    <r>
      <rPr>
        <sz val="11"/>
        <rFont val="Calibri"/>
        <charset val="238"/>
      </rPr>
      <t xml:space="preserve">rostlin </t>
    </r>
  </si>
  <si>
    <t>01.4</t>
  </si>
  <si>
    <t>Živočišná výroba</t>
  </si>
  <si>
    <t>01.41</t>
  </si>
  <si>
    <t xml:space="preserve">Chov mléčného skotu </t>
  </si>
  <si>
    <t>01.42</t>
  </si>
  <si>
    <t>Chov jiného skotu</t>
  </si>
  <si>
    <t>01.43</t>
  </si>
  <si>
    <t>Chov koní a jiných koňovitých</t>
  </si>
  <si>
    <t>01.44</t>
  </si>
  <si>
    <t>Chov velbloudů a velbloudovitých</t>
  </si>
  <si>
    <t>01.45</t>
  </si>
  <si>
    <t>Chov ovcí a koz</t>
  </si>
  <si>
    <t>01.46</t>
  </si>
  <si>
    <t>Chov prasat</t>
  </si>
  <si>
    <t>01.47</t>
  </si>
  <si>
    <t>Chov drůbeže</t>
  </si>
  <si>
    <t>01.49</t>
  </si>
  <si>
    <t>Chov ostatních zvířat</t>
  </si>
  <si>
    <t>01.49.1</t>
  </si>
  <si>
    <t>Chov drobných hospodářských zvířat</t>
  </si>
  <si>
    <t>01.49.2</t>
  </si>
  <si>
    <t>Chov kožešinových zvířat</t>
  </si>
  <si>
    <t>01.49.3</t>
  </si>
  <si>
    <t>Chov zvířat pro zájmový chov</t>
  </si>
  <si>
    <t>01.49.9</t>
  </si>
  <si>
    <t>Chov ostatních zvířat j. n.</t>
  </si>
  <si>
    <t>01.5</t>
  </si>
  <si>
    <t>Smíšené hospodářství</t>
  </si>
  <si>
    <t>01.50</t>
  </si>
  <si>
    <t>01.6</t>
  </si>
  <si>
    <t xml:space="preserve">Podpůrné činnosti pro zemědělství a posklizňové činnosti </t>
  </si>
  <si>
    <t>01.61</t>
  </si>
  <si>
    <r>
      <rPr>
        <sz val="11"/>
        <rFont val="Calibri"/>
        <charset val="238"/>
      </rPr>
      <t>Podpůrné činnosti</t>
    </r>
    <r>
      <rPr>
        <b/>
        <sz val="11"/>
        <rFont val="Calibri"/>
        <charset val="238"/>
      </rPr>
      <t xml:space="preserve"> </t>
    </r>
    <r>
      <rPr>
        <sz val="11"/>
        <rFont val="Calibri"/>
        <charset val="238"/>
      </rPr>
      <t>pro rostlinnou výrobu</t>
    </r>
  </si>
  <si>
    <t>01.62</t>
  </si>
  <si>
    <r>
      <rPr>
        <sz val="11"/>
        <rFont val="Calibri"/>
        <charset val="238"/>
      </rPr>
      <t>Podpůrné činnosti</t>
    </r>
    <r>
      <rPr>
        <b/>
        <sz val="11"/>
        <rFont val="Calibri"/>
        <charset val="238"/>
      </rPr>
      <t xml:space="preserve"> </t>
    </r>
    <r>
      <rPr>
        <sz val="11"/>
        <rFont val="Calibri"/>
        <charset val="238"/>
      </rPr>
      <t>pro živočišnou výrobu</t>
    </r>
  </si>
  <si>
    <t>01.63</t>
  </si>
  <si>
    <t>Posklizňové činnosti</t>
  </si>
  <si>
    <t>01.64</t>
  </si>
  <si>
    <t>Zpracování osiva pro účely množení</t>
  </si>
  <si>
    <t>01.7</t>
  </si>
  <si>
    <t xml:space="preserve">Lov a odchyt divokých zvířat a související činnosti </t>
  </si>
  <si>
    <t>01.70</t>
  </si>
  <si>
    <r>
      <rPr>
        <sz val="11"/>
        <rFont val="Calibri"/>
        <charset val="238"/>
      </rPr>
      <t>Lov a odchyt divokých zvířat</t>
    </r>
    <r>
      <rPr>
        <b/>
        <sz val="11"/>
        <rFont val="Calibri"/>
        <charset val="238"/>
      </rPr>
      <t xml:space="preserve"> </t>
    </r>
    <r>
      <rPr>
        <sz val="11"/>
        <rFont val="Calibri"/>
        <charset val="238"/>
      </rPr>
      <t>a související činnosti</t>
    </r>
    <r>
      <rPr>
        <b/>
        <sz val="11"/>
        <rFont val="Calibri"/>
        <charset val="238"/>
      </rPr>
      <t xml:space="preserve"> </t>
    </r>
  </si>
  <si>
    <t>02</t>
  </si>
  <si>
    <t>Lesnictví a těžba dřeva</t>
  </si>
  <si>
    <t>02.1</t>
  </si>
  <si>
    <t>Lesní hospodářství a jiné činnosti v oblasti lesnictví</t>
  </si>
  <si>
    <t>02.10</t>
  </si>
  <si>
    <t>02.2</t>
  </si>
  <si>
    <t>Těžba dřeva</t>
  </si>
  <si>
    <t>02.20</t>
  </si>
  <si>
    <t>02.3</t>
  </si>
  <si>
    <r>
      <rPr>
        <b/>
        <sz val="11"/>
        <rFont val="Calibri"/>
        <charset val="238"/>
      </rPr>
      <t>Sběr a získávání volně rostoucích plodů a materiálů,</t>
    </r>
    <r>
      <rPr>
        <sz val="11"/>
        <rFont val="Calibri"/>
        <charset val="238"/>
      </rPr>
      <t xml:space="preserve"> </t>
    </r>
    <r>
      <rPr>
        <b/>
        <sz val="11"/>
        <rFont val="Calibri"/>
        <charset val="238"/>
      </rPr>
      <t>kromě dřeva</t>
    </r>
  </si>
  <si>
    <t>02.30</t>
  </si>
  <si>
    <r>
      <rPr>
        <sz val="11"/>
        <rFont val="Calibri"/>
        <charset val="238"/>
      </rPr>
      <t>Sběr a získávání</t>
    </r>
    <r>
      <rPr>
        <b/>
        <sz val="11"/>
        <rFont val="Calibri"/>
        <charset val="238"/>
      </rPr>
      <t xml:space="preserve"> </t>
    </r>
    <r>
      <rPr>
        <sz val="11"/>
        <rFont val="Calibri"/>
        <charset val="238"/>
      </rPr>
      <t>volně rostoucích plodů a</t>
    </r>
    <r>
      <rPr>
        <b/>
        <sz val="11"/>
        <rFont val="Calibri"/>
        <charset val="238"/>
      </rPr>
      <t> </t>
    </r>
    <r>
      <rPr>
        <sz val="11"/>
        <rFont val="Calibri"/>
        <charset val="238"/>
      </rPr>
      <t>materiálů, kromě dřeva</t>
    </r>
  </si>
  <si>
    <t>02.4</t>
  </si>
  <si>
    <t>Podpůrné činnosti pro lesnictví</t>
  </si>
  <si>
    <t>02.40</t>
  </si>
  <si>
    <r>
      <rPr>
        <sz val="11"/>
        <rFont val="Calibri"/>
        <charset val="238"/>
      </rPr>
      <t>Podpůrné činnosti</t>
    </r>
    <r>
      <rPr>
        <b/>
        <sz val="11"/>
        <rFont val="Calibri"/>
        <charset val="238"/>
      </rPr>
      <t xml:space="preserve"> </t>
    </r>
    <r>
      <rPr>
        <sz val="11"/>
        <rFont val="Calibri"/>
        <charset val="238"/>
      </rPr>
      <t>pro lesnictví</t>
    </r>
  </si>
  <si>
    <t>03</t>
  </si>
  <si>
    <t xml:space="preserve">Rybolov a akvakultura </t>
  </si>
  <si>
    <t>03.1</t>
  </si>
  <si>
    <t>Rybolov</t>
  </si>
  <si>
    <t>03.11</t>
  </si>
  <si>
    <t>Mořský rybolov</t>
  </si>
  <si>
    <t>03.12</t>
  </si>
  <si>
    <t>Sladkovodní rybolov</t>
  </si>
  <si>
    <t>03.2</t>
  </si>
  <si>
    <t>Akvakultura</t>
  </si>
  <si>
    <t>03.21</t>
  </si>
  <si>
    <t>Mořská akvakultura</t>
  </si>
  <si>
    <t>03.22</t>
  </si>
  <si>
    <t>Sladkovodní akvakultura</t>
  </si>
  <si>
    <t>SEKCE B - TĚŽBA A DOBÝVÁNÍ</t>
  </si>
  <si>
    <t>05</t>
  </si>
  <si>
    <r>
      <rPr>
        <b/>
        <sz val="11"/>
        <rFont val="Calibri"/>
        <charset val="238"/>
      </rPr>
      <t>Těžba a úprava</t>
    </r>
    <r>
      <rPr>
        <sz val="11"/>
        <rFont val="Calibri"/>
        <charset val="238"/>
      </rPr>
      <t xml:space="preserve"> </t>
    </r>
    <r>
      <rPr>
        <b/>
        <sz val="11"/>
        <rFont val="Calibri"/>
        <charset val="238"/>
      </rPr>
      <t xml:space="preserve">černého a hnědého uhlí </t>
    </r>
  </si>
  <si>
    <t>05.1</t>
  </si>
  <si>
    <r>
      <rPr>
        <b/>
        <sz val="11"/>
        <rFont val="Calibri"/>
        <charset val="238"/>
      </rPr>
      <t>Těžba a úprava</t>
    </r>
    <r>
      <rPr>
        <sz val="11"/>
        <rFont val="Calibri"/>
        <charset val="238"/>
      </rPr>
      <t xml:space="preserve"> </t>
    </r>
    <r>
      <rPr>
        <b/>
        <sz val="11"/>
        <rFont val="Calibri"/>
        <charset val="238"/>
      </rPr>
      <t>černého uhlí</t>
    </r>
  </si>
  <si>
    <t>05.10</t>
  </si>
  <si>
    <t>Těžba a úprava černého uhlí</t>
  </si>
  <si>
    <t>05.10.1</t>
  </si>
  <si>
    <t>Těžba černého uhlí</t>
  </si>
  <si>
    <t>05.10.2</t>
  </si>
  <si>
    <t>Úprava černého uhlí</t>
  </si>
  <si>
    <t>05.2</t>
  </si>
  <si>
    <r>
      <rPr>
        <b/>
        <sz val="11"/>
        <rFont val="Calibri"/>
        <charset val="238"/>
      </rPr>
      <t>Těžba a úprava</t>
    </r>
    <r>
      <rPr>
        <sz val="11"/>
        <rFont val="Calibri"/>
        <charset val="238"/>
      </rPr>
      <t xml:space="preserve"> </t>
    </r>
    <r>
      <rPr>
        <b/>
        <sz val="11"/>
        <rFont val="Calibri"/>
        <charset val="238"/>
      </rPr>
      <t>hnědého uhlí</t>
    </r>
  </si>
  <si>
    <t>05.20</t>
  </si>
  <si>
    <t>Těžba a úprava hnědého uhlí</t>
  </si>
  <si>
    <t>05.20.1</t>
  </si>
  <si>
    <t>Těžba hnědého uhlí, kromě lignitu</t>
  </si>
  <si>
    <t xml:space="preserve">05.20.2  </t>
  </si>
  <si>
    <t>Úprava hnědého uhlí, kromě lignitu</t>
  </si>
  <si>
    <t xml:space="preserve">05.20.3  </t>
  </si>
  <si>
    <t>Těžba lignitu</t>
  </si>
  <si>
    <t xml:space="preserve">05.20.4  </t>
  </si>
  <si>
    <t>Úprava lignitu</t>
  </si>
  <si>
    <t>06</t>
  </si>
  <si>
    <t>Těžba ropy a zemního plynu</t>
  </si>
  <si>
    <t>06.1</t>
  </si>
  <si>
    <t>Těžba ropy</t>
  </si>
  <si>
    <t>06.10</t>
  </si>
  <si>
    <t>06.2</t>
  </si>
  <si>
    <t>Těžba zemního plynu</t>
  </si>
  <si>
    <t>06.20</t>
  </si>
  <si>
    <t>07</t>
  </si>
  <si>
    <r>
      <rPr>
        <b/>
        <sz val="11"/>
        <rFont val="Calibri"/>
        <charset val="238"/>
      </rPr>
      <t>Těžba a úprava</t>
    </r>
    <r>
      <rPr>
        <sz val="11"/>
        <rFont val="Calibri"/>
        <charset val="238"/>
      </rPr>
      <t xml:space="preserve"> </t>
    </r>
    <r>
      <rPr>
        <b/>
        <sz val="11"/>
        <rFont val="Calibri"/>
        <charset val="238"/>
      </rPr>
      <t>rud</t>
    </r>
  </si>
  <si>
    <t>07.1</t>
  </si>
  <si>
    <r>
      <rPr>
        <b/>
        <sz val="11"/>
        <rFont val="Calibri"/>
        <charset val="238"/>
      </rPr>
      <t>Těžba a úprava</t>
    </r>
    <r>
      <rPr>
        <sz val="11"/>
        <rFont val="Calibri"/>
        <charset val="238"/>
      </rPr>
      <t xml:space="preserve"> </t>
    </r>
    <r>
      <rPr>
        <b/>
        <sz val="11"/>
        <rFont val="Calibri"/>
        <charset val="238"/>
      </rPr>
      <t>železných rud</t>
    </r>
  </si>
  <si>
    <t>07.10</t>
  </si>
  <si>
    <t>Těžba a úprava železných rud</t>
  </si>
  <si>
    <t xml:space="preserve">07.10.1  </t>
  </si>
  <si>
    <t>Těžba železných rud</t>
  </si>
  <si>
    <t xml:space="preserve">07.10.2  </t>
  </si>
  <si>
    <t>Úprava železných rud</t>
  </si>
  <si>
    <t>07.2</t>
  </si>
  <si>
    <r>
      <rPr>
        <b/>
        <sz val="11"/>
        <rFont val="Calibri"/>
        <charset val="238"/>
      </rPr>
      <t>Těžba a úprava</t>
    </r>
    <r>
      <rPr>
        <sz val="11"/>
        <rFont val="Calibri"/>
        <charset val="238"/>
      </rPr>
      <t xml:space="preserve"> </t>
    </r>
    <r>
      <rPr>
        <b/>
        <sz val="11"/>
        <rFont val="Calibri"/>
        <charset val="238"/>
      </rPr>
      <t xml:space="preserve">neželezných rud </t>
    </r>
  </si>
  <si>
    <t>07.21</t>
  </si>
  <si>
    <t>Těžba a úprava uranových a thoriových rud</t>
  </si>
  <si>
    <t xml:space="preserve">07.21.1   </t>
  </si>
  <si>
    <t>Těžba uranových a thoriových rud</t>
  </si>
  <si>
    <t xml:space="preserve">07.21.2  </t>
  </si>
  <si>
    <t>Úprava uranových a thoriových rud</t>
  </si>
  <si>
    <t>07.29</t>
  </si>
  <si>
    <t xml:space="preserve">Těžba a úprava ostatních neželezných rud </t>
  </si>
  <si>
    <t xml:space="preserve">07.29.1   </t>
  </si>
  <si>
    <t>Těžba ostatních neželezných rud</t>
  </si>
  <si>
    <t xml:space="preserve">07.29.2   </t>
  </si>
  <si>
    <t>Úprava ostatních neželezných rud</t>
  </si>
  <si>
    <t>08</t>
  </si>
  <si>
    <t>Ostatní těžba a dobývání</t>
  </si>
  <si>
    <t>08.1</t>
  </si>
  <si>
    <t xml:space="preserve">Dobývání kamene, písků a jílů </t>
  </si>
  <si>
    <t>08.11</t>
  </si>
  <si>
    <r>
      <rPr>
        <sz val="11"/>
        <rFont val="Calibri"/>
        <charset val="238"/>
      </rPr>
      <t>Dobývání</t>
    </r>
    <r>
      <rPr>
        <b/>
        <sz val="11"/>
        <rFont val="Calibri"/>
        <charset val="238"/>
      </rPr>
      <t xml:space="preserve"> </t>
    </r>
    <r>
      <rPr>
        <sz val="11"/>
        <rFont val="Calibri"/>
        <charset val="238"/>
      </rPr>
      <t>kamene pro výtvarné nebo stavební účely, vápence, sádrovce, křídy a břidlice</t>
    </r>
  </si>
  <si>
    <t>08.12</t>
  </si>
  <si>
    <t>Provoz pískoven a štěrkopískoven; těžba jílů a kaolinu</t>
  </si>
  <si>
    <t>08.9</t>
  </si>
  <si>
    <t>Těžba a dobývání j. n.</t>
  </si>
  <si>
    <t>08.91</t>
  </si>
  <si>
    <t>Těžba chemických minerálů a minerálů pro výrobu hnojiv</t>
  </si>
  <si>
    <t>08.92</t>
  </si>
  <si>
    <t xml:space="preserve">Těžba rašeliny </t>
  </si>
  <si>
    <t>08.93</t>
  </si>
  <si>
    <t>Těžba soli</t>
  </si>
  <si>
    <t>08.99</t>
  </si>
  <si>
    <t>Ostatní těžba a dobývání j. n.</t>
  </si>
  <si>
    <t>09</t>
  </si>
  <si>
    <t>Podpůrné činnosti při těžbě</t>
  </si>
  <si>
    <t>09.1</t>
  </si>
  <si>
    <t>Podpůrné činnosti při těžbě ropy a zemního plynu</t>
  </si>
  <si>
    <t>09.10</t>
  </si>
  <si>
    <r>
      <rPr>
        <sz val="11"/>
        <rFont val="Calibri"/>
        <charset val="238"/>
      </rPr>
      <t>Podpůrné činnosti při těžbě</t>
    </r>
    <r>
      <rPr>
        <b/>
        <sz val="11"/>
        <rFont val="Calibri"/>
        <charset val="238"/>
      </rPr>
      <t xml:space="preserve"> </t>
    </r>
    <r>
      <rPr>
        <sz val="11"/>
        <rFont val="Calibri"/>
        <charset val="238"/>
      </rPr>
      <t>ropy a zemního plynu</t>
    </r>
  </si>
  <si>
    <t>09.9</t>
  </si>
  <si>
    <t>Podpůrné činnosti při ostatní těžbě a dobývání</t>
  </si>
  <si>
    <t>09.90</t>
  </si>
  <si>
    <t>SEKCE C - ZPRACOVATELSKÝ PRŮMYSL</t>
  </si>
  <si>
    <t>Výroba potravinářských výrobků</t>
  </si>
  <si>
    <t>10.1</t>
  </si>
  <si>
    <t>Zpracování a konzervování masa a výroba masných výrobků</t>
  </si>
  <si>
    <t>10.11</t>
  </si>
  <si>
    <t>Zpracování a konzervování masa, kromě drůbežího</t>
  </si>
  <si>
    <t>10.12</t>
  </si>
  <si>
    <t>Zpracování a konzervování drůbežího masa</t>
  </si>
  <si>
    <t>10.13</t>
  </si>
  <si>
    <t>Výroba masných výrobků a výrobků z drůbežího masa</t>
  </si>
  <si>
    <t>10.2</t>
  </si>
  <si>
    <t>Zpracování a konzervování ryb, korýšů a měkkýšů</t>
  </si>
  <si>
    <t>10.20</t>
  </si>
  <si>
    <t>10.3</t>
  </si>
  <si>
    <t xml:space="preserve">Zpracování a konzervování ovoce a zeleniny </t>
  </si>
  <si>
    <t>10.31</t>
  </si>
  <si>
    <t>Zpracování a konzervování brambor</t>
  </si>
  <si>
    <t>10.32</t>
  </si>
  <si>
    <t>Výroba ovocných a zeleninových šťáv</t>
  </si>
  <si>
    <t>10.39</t>
  </si>
  <si>
    <t xml:space="preserve">Ostatní zpracování a konzervování ovoce a zeleniny </t>
  </si>
  <si>
    <t>10.4</t>
  </si>
  <si>
    <t>Výroba rostlinných a živočišných olejů a tuků</t>
  </si>
  <si>
    <t>10.41</t>
  </si>
  <si>
    <t>Výroba olejů a tuků</t>
  </si>
  <si>
    <t>10.42</t>
  </si>
  <si>
    <t>Výroba margarínu a podobných jedlých tuků</t>
  </si>
  <si>
    <t>10.5</t>
  </si>
  <si>
    <t xml:space="preserve">Výroba mléčných výrobků </t>
  </si>
  <si>
    <t>10.51</t>
  </si>
  <si>
    <t>Zpracování mléka, výroba mléčných výrobků a sýrů</t>
  </si>
  <si>
    <t>10.52</t>
  </si>
  <si>
    <t>Výroba zmrzliny</t>
  </si>
  <si>
    <t>10.6</t>
  </si>
  <si>
    <t>Výroba mlýnských a škrobárenských výrobků</t>
  </si>
  <si>
    <t>10.61</t>
  </si>
  <si>
    <t>Výroba mlýnských výrobků</t>
  </si>
  <si>
    <t>10.62</t>
  </si>
  <si>
    <t>Výroba škrobárenských výrobků</t>
  </si>
  <si>
    <t>10.7</t>
  </si>
  <si>
    <t>Výroba pekařských, cukrářských a jiných moučných výrobků</t>
  </si>
  <si>
    <t>10.71</t>
  </si>
  <si>
    <t>Výroba pekařských a cukrářských výrobků, kromě trvanlivých</t>
  </si>
  <si>
    <t>10.72</t>
  </si>
  <si>
    <t xml:space="preserve">Výroba sucharů a sušenek; výroba trvanlivých cukrářských výrobků </t>
  </si>
  <si>
    <t>10.73</t>
  </si>
  <si>
    <t>Výroba makaronů, nudlí, kuskusu a podobných moučných výrobků</t>
  </si>
  <si>
    <t>10.8</t>
  </si>
  <si>
    <t>Výroba ostatních potravinářských výrobků</t>
  </si>
  <si>
    <t>10.81</t>
  </si>
  <si>
    <t>Výroba cukru</t>
  </si>
  <si>
    <t>10.82</t>
  </si>
  <si>
    <t>Výroba kakaa, čokolády a cukrovinek</t>
  </si>
  <si>
    <t>10.83</t>
  </si>
  <si>
    <t>Zpracování čaje a kávy</t>
  </si>
  <si>
    <t>10.84</t>
  </si>
  <si>
    <t>Výroba koření a aromatických výtažků</t>
  </si>
  <si>
    <t>10.85</t>
  </si>
  <si>
    <t>Výroba hotových pokrmů</t>
  </si>
  <si>
    <t>10.86</t>
  </si>
  <si>
    <t>Výroba homogenizovaných potravinářských přípravků a dietních potravin</t>
  </si>
  <si>
    <t>10.89</t>
  </si>
  <si>
    <t>Výroba ostatních potravinářských výrobků j. n.</t>
  </si>
  <si>
    <t>10.9</t>
  </si>
  <si>
    <t>Výroba průmyslových krmiv</t>
  </si>
  <si>
    <t>10.91</t>
  </si>
  <si>
    <t>Výroba průmyslových krmiv pro hospodářská zvířata</t>
  </si>
  <si>
    <t>10.92</t>
  </si>
  <si>
    <t>Výroba průmyslových krmiv pro zvířata v zájmovém chovu</t>
  </si>
  <si>
    <t>Výroba nápojů</t>
  </si>
  <si>
    <t>11.0</t>
  </si>
  <si>
    <t>11.01</t>
  </si>
  <si>
    <t>Destilace, rektifikace a míchání lihovin</t>
  </si>
  <si>
    <t>11.02</t>
  </si>
  <si>
    <t xml:space="preserve">Výroba vína z vinných hroznů </t>
  </si>
  <si>
    <t>11.03</t>
  </si>
  <si>
    <t>Výroba jablečného vína a jiných ovocných vín</t>
  </si>
  <si>
    <t>11.04</t>
  </si>
  <si>
    <t>Výroba ostatních nedestilovaných kvašených nápojů</t>
  </si>
  <si>
    <t>11.05</t>
  </si>
  <si>
    <t xml:space="preserve">Výroba piva </t>
  </si>
  <si>
    <t>11.06</t>
  </si>
  <si>
    <t>Výroba sladu</t>
  </si>
  <si>
    <t>11.07</t>
  </si>
  <si>
    <t>Výroba nealkoholických nápojů; stáčení minerálních a ostatních vod do lahví</t>
  </si>
  <si>
    <t>Výroba tabákových výrobků</t>
  </si>
  <si>
    <t>12.0</t>
  </si>
  <si>
    <t>12.00</t>
  </si>
  <si>
    <t xml:space="preserve">Výroba textilií </t>
  </si>
  <si>
    <t>13.1</t>
  </si>
  <si>
    <t>Úprava a spřádání textilních vláken a příze</t>
  </si>
  <si>
    <t>13.10</t>
  </si>
  <si>
    <t>13.2</t>
  </si>
  <si>
    <t xml:space="preserve">Tkaní textilií </t>
  </si>
  <si>
    <t>13.20</t>
  </si>
  <si>
    <t>13.3</t>
  </si>
  <si>
    <t>Konečná úprava textilií</t>
  </si>
  <si>
    <t>13.30</t>
  </si>
  <si>
    <t>13.9</t>
  </si>
  <si>
    <t>Výroba ostatních textilií</t>
  </si>
  <si>
    <t>13.91</t>
  </si>
  <si>
    <t>Výroba pletených a háčkovaných materiálů</t>
  </si>
  <si>
    <t>13.92</t>
  </si>
  <si>
    <t>Výroba konfekčních textilních výrobků, kromě oděvů</t>
  </si>
  <si>
    <t>13.93</t>
  </si>
  <si>
    <t>Výroba koberců a kobercových předložek</t>
  </si>
  <si>
    <t>13.94</t>
  </si>
  <si>
    <t>Výroba lan, provazů a síťovaných výrobků</t>
  </si>
  <si>
    <t>13.95</t>
  </si>
  <si>
    <t>Výroba netkaných textilií a výrobků z nich, kromě oděvů</t>
  </si>
  <si>
    <t>13.96</t>
  </si>
  <si>
    <t>Výroba ostatních technických a průmyslových textilií</t>
  </si>
  <si>
    <t>13.99</t>
  </si>
  <si>
    <t>Výroba ostatních textilií j. n.</t>
  </si>
  <si>
    <t>Výroba oděvů</t>
  </si>
  <si>
    <t>14.1</t>
  </si>
  <si>
    <t xml:space="preserve">Výroba oděvů, kromě kožešinových výrobků </t>
  </si>
  <si>
    <t>14.11</t>
  </si>
  <si>
    <t xml:space="preserve">Výroba kožených oděvů </t>
  </si>
  <si>
    <t>14.12</t>
  </si>
  <si>
    <t>Výroba pracovních oděvů</t>
  </si>
  <si>
    <t>14.13</t>
  </si>
  <si>
    <t>Výroba ostatních svrchních oděvů</t>
  </si>
  <si>
    <t>14.14</t>
  </si>
  <si>
    <t>Výroba osobního prádla</t>
  </si>
  <si>
    <t>14.19</t>
  </si>
  <si>
    <t xml:space="preserve">Výroba ostatních oděvů a oděvních doplňků </t>
  </si>
  <si>
    <t>14.2</t>
  </si>
  <si>
    <t>Výroba kožešinových výrobků</t>
  </si>
  <si>
    <t>14.20</t>
  </si>
  <si>
    <t>14.3</t>
  </si>
  <si>
    <t>Výroba pletených a háčkovaných oděvů</t>
  </si>
  <si>
    <t>14.31</t>
  </si>
  <si>
    <t>Výroba pletených a háčkovaných punčochových výrobků</t>
  </si>
  <si>
    <t>14.39</t>
  </si>
  <si>
    <t>Výroba ostatních pletených a háčkovaných oděvů</t>
  </si>
  <si>
    <t xml:space="preserve">Výroba usní a souvisejících výrobků </t>
  </si>
  <si>
    <t>15.1</t>
  </si>
  <si>
    <t>Činění a úprava usní (vyčiněných kůží); zpracování a barvení kožešin; výroba brašnářských, sedlářských a podobných výrobků</t>
  </si>
  <si>
    <t>15.11</t>
  </si>
  <si>
    <t xml:space="preserve">Činění a úprava usní (vyčiněných kůží); zpracování a barvení kožešin </t>
  </si>
  <si>
    <t>15.12</t>
  </si>
  <si>
    <t>Výroba brašnářských, sedlářských a podobných výrobků</t>
  </si>
  <si>
    <t>15.2</t>
  </si>
  <si>
    <t xml:space="preserve">Výroba obuvi </t>
  </si>
  <si>
    <t>15.20</t>
  </si>
  <si>
    <t>15.20.1</t>
  </si>
  <si>
    <t>Výroba obuvi s usňovým svrškem</t>
  </si>
  <si>
    <t>15.20.9</t>
  </si>
  <si>
    <t>Výroba obuvi z ostatních materiálů</t>
  </si>
  <si>
    <t>Zpracování dřeva, výroba dřevěných, korkových, proutěných a slaměných výrobků, kromě nábytku</t>
  </si>
  <si>
    <t>16.1</t>
  </si>
  <si>
    <t>Výroba pilařská a impregnace dřeva</t>
  </si>
  <si>
    <t>16.10</t>
  </si>
  <si>
    <t>16.2</t>
  </si>
  <si>
    <t>Výroba dřevěných, korkových, proutěných a slaměných výrobků, kromě nábytku</t>
  </si>
  <si>
    <t>16.21</t>
  </si>
  <si>
    <t xml:space="preserve">Výroba dýh a desek na bázi dřeva </t>
  </si>
  <si>
    <t>16.22</t>
  </si>
  <si>
    <t>Výroba sestavených parketových podlah</t>
  </si>
  <si>
    <t>16.23</t>
  </si>
  <si>
    <t>Výroba ostatních výrobků stavebního truhlářství a tesařství</t>
  </si>
  <si>
    <t>16.24</t>
  </si>
  <si>
    <t>Výroba dřevěných obalů</t>
  </si>
  <si>
    <t>16.29</t>
  </si>
  <si>
    <t>Výroba ostatních dřevěných, korkových, proutěných a slaměných výrobků, kromě nábytku</t>
  </si>
  <si>
    <t>Výroba papíru a výrobků z papíru</t>
  </si>
  <si>
    <t>17.1</t>
  </si>
  <si>
    <t>Výroba buničiny, papíru a lepenky</t>
  </si>
  <si>
    <t>17.11</t>
  </si>
  <si>
    <t>Výroba buničiny</t>
  </si>
  <si>
    <t>17.11.1</t>
  </si>
  <si>
    <t>Výroba chemických buničin</t>
  </si>
  <si>
    <t>17.11.2</t>
  </si>
  <si>
    <t>Výroba mechanických vláknin</t>
  </si>
  <si>
    <t>17.11.3</t>
  </si>
  <si>
    <t>Výroba ostatních papírenských vláknin</t>
  </si>
  <si>
    <t>17.12</t>
  </si>
  <si>
    <t>Výroba papíru a lepenky</t>
  </si>
  <si>
    <t>17.2</t>
  </si>
  <si>
    <t>Výroba výrobků z papíru a lepenky</t>
  </si>
  <si>
    <t>17.21</t>
  </si>
  <si>
    <t>Výroba vlnitého papíru a lepenky, papírových a lepenkových obalů</t>
  </si>
  <si>
    <t>17.22</t>
  </si>
  <si>
    <t>Výroba domácích potřeb, hygienických a toaletních výrobků z papíru</t>
  </si>
  <si>
    <t>17.23</t>
  </si>
  <si>
    <t>Výroba kancelářských potřeb z papíru</t>
  </si>
  <si>
    <t>17.24</t>
  </si>
  <si>
    <t>Výroba tapet</t>
  </si>
  <si>
    <t>17.29</t>
  </si>
  <si>
    <t>Výroba ostatních výrobků z papíru a lepenky</t>
  </si>
  <si>
    <t>Tisk a rozmnožování nahraných nosičů</t>
  </si>
  <si>
    <t>18.1</t>
  </si>
  <si>
    <t>Tisk a činnosti související s tiskem</t>
  </si>
  <si>
    <t>18.11</t>
  </si>
  <si>
    <t>Tisk novin</t>
  </si>
  <si>
    <t>18.12</t>
  </si>
  <si>
    <t>Tisk ostatní, kromě novin</t>
  </si>
  <si>
    <t>18.13</t>
  </si>
  <si>
    <t>Příprava tisku a digitálních dat</t>
  </si>
  <si>
    <t>18.14</t>
  </si>
  <si>
    <t>Vázání a související činnosti</t>
  </si>
  <si>
    <t>18.2</t>
  </si>
  <si>
    <t xml:space="preserve">Rozmnožování nahraných nosičů </t>
  </si>
  <si>
    <t>18.20</t>
  </si>
  <si>
    <r>
      <rPr>
        <sz val="11"/>
        <rFont val="Calibri"/>
        <charset val="238"/>
      </rPr>
      <t>Rozmnožování nahraných nosičů</t>
    </r>
    <r>
      <rPr>
        <b/>
        <sz val="11"/>
        <rFont val="Calibri"/>
        <charset val="238"/>
      </rPr>
      <t xml:space="preserve"> </t>
    </r>
  </si>
  <si>
    <t xml:space="preserve">Výroba koksu a rafinovaných ropných produktů </t>
  </si>
  <si>
    <t>19.1</t>
  </si>
  <si>
    <t>Výroba koksárenských produktů</t>
  </si>
  <si>
    <t>19.10</t>
  </si>
  <si>
    <t>19.2</t>
  </si>
  <si>
    <t xml:space="preserve">Výroba rafinovaných ropných produktů </t>
  </si>
  <si>
    <t>19.20</t>
  </si>
  <si>
    <t>Výroba chemických látek a chemických přípravků</t>
  </si>
  <si>
    <t>20.1</t>
  </si>
  <si>
    <t>Výroba základních chemických látek, hnojiv a dusíkatých sloučenin, plastů a syntetického kaučuku v primárních formách</t>
  </si>
  <si>
    <t>20.11</t>
  </si>
  <si>
    <t>Výroba technických plynů</t>
  </si>
  <si>
    <t>20.12</t>
  </si>
  <si>
    <t>Výroba barviv a pigmentů</t>
  </si>
  <si>
    <t>20.13</t>
  </si>
  <si>
    <t>Výroba jiných základních anorganických chemických látek</t>
  </si>
  <si>
    <t>20.14</t>
  </si>
  <si>
    <t>Výroba jiných základních organických chemických látek</t>
  </si>
  <si>
    <t>20.14.1</t>
  </si>
  <si>
    <t>Výroba bioetanolu (biolihu) pro pohon motorů a pro výrobu směsí a komponent paliv pro pohon motorů</t>
  </si>
  <si>
    <t>20.14.9</t>
  </si>
  <si>
    <t>Výroba ostatních základních organických chemických látek</t>
  </si>
  <si>
    <t>20.15</t>
  </si>
  <si>
    <t>Výroba hnojiv a dusíkatých sloučenin</t>
  </si>
  <si>
    <t>20.16</t>
  </si>
  <si>
    <t>Výroba plastů v primárních formách</t>
  </si>
  <si>
    <t>20.17</t>
  </si>
  <si>
    <t>Výroba syntetického kaučuku v primárních formách</t>
  </si>
  <si>
    <t>20.2</t>
  </si>
  <si>
    <t>Výroba pesticidů a jiných agrochemických přípravků</t>
  </si>
  <si>
    <t>20.20</t>
  </si>
  <si>
    <t>20.3</t>
  </si>
  <si>
    <t>Výroba nátěrových barev, laků a jiných nátěrových materiálů, tiskařských barev a tmelů</t>
  </si>
  <si>
    <t>20.30</t>
  </si>
  <si>
    <t>20.4</t>
  </si>
  <si>
    <t>Výroba mýdel a detergentů, čisticích a lešticích prostředků, parfémů a toaletních přípravků</t>
  </si>
  <si>
    <t>20.41</t>
  </si>
  <si>
    <t>Výroba mýdel a detergentů, čisticích a lešticích prostředků</t>
  </si>
  <si>
    <t>20.42</t>
  </si>
  <si>
    <t>Výroba parfémů a toaletních přípravků</t>
  </si>
  <si>
    <t>20.5</t>
  </si>
  <si>
    <t>Výroba ostatních chemických výrobků</t>
  </si>
  <si>
    <t>20.51</t>
  </si>
  <si>
    <t>Výroba výbušnin</t>
  </si>
  <si>
    <t>20.52</t>
  </si>
  <si>
    <t xml:space="preserve">Výroba klihů </t>
  </si>
  <si>
    <t>20.53</t>
  </si>
  <si>
    <t xml:space="preserve">Výroba vonných silic </t>
  </si>
  <si>
    <t>20.59</t>
  </si>
  <si>
    <t>Výroba ostatních chemických výrobků j. n.</t>
  </si>
  <si>
    <t>20.59.1</t>
  </si>
  <si>
    <t>Výroba metylesterů a etylesterů mastných kyselin pro pohon motorů a pro výrobu směsí paliv pro pohon motorů</t>
  </si>
  <si>
    <t>20.59.9</t>
  </si>
  <si>
    <t>Výroba jiných chemických výrobků j. n.</t>
  </si>
  <si>
    <t>20.6</t>
  </si>
  <si>
    <t>Výroba chemických vláken</t>
  </si>
  <si>
    <t>20.60</t>
  </si>
  <si>
    <t>Výroba základních farmaceutických výrobků a farmaceutických přípravků</t>
  </si>
  <si>
    <t>21.1</t>
  </si>
  <si>
    <t>Výroba základních farmaceutických výrobků</t>
  </si>
  <si>
    <t>21.10</t>
  </si>
  <si>
    <t>21.2</t>
  </si>
  <si>
    <t xml:space="preserve">Výroba farmaceutických přípravků </t>
  </si>
  <si>
    <t>21.20</t>
  </si>
  <si>
    <t>Výroba pryžových a plastových výrobků</t>
  </si>
  <si>
    <t>22.1</t>
  </si>
  <si>
    <t>Výroba pryžových výrobků</t>
  </si>
  <si>
    <t>22.11</t>
  </si>
  <si>
    <t>Výroba pryžových plášťů a duší; protektorování pneumatik</t>
  </si>
  <si>
    <t>22.19</t>
  </si>
  <si>
    <t>Výroba ostatních pryžových výrobků</t>
  </si>
  <si>
    <t>22.2</t>
  </si>
  <si>
    <t>Výroba plastových výrobků</t>
  </si>
  <si>
    <t>22.21</t>
  </si>
  <si>
    <t>Výroba plastových desek, fólií, hadic, trubek a profilů</t>
  </si>
  <si>
    <t>22.22</t>
  </si>
  <si>
    <t>Výroba plastových obalů</t>
  </si>
  <si>
    <t>22.23</t>
  </si>
  <si>
    <t>Výroba plastových výrobků pro stavebnictví</t>
  </si>
  <si>
    <t>22.29</t>
  </si>
  <si>
    <t>Výroba ostatních plastových výrobků</t>
  </si>
  <si>
    <t>Výroba ostatních nekovových minerálních výrobků</t>
  </si>
  <si>
    <t>23.1</t>
  </si>
  <si>
    <t>Výroba skla a skleněných výrobků</t>
  </si>
  <si>
    <t>23.11</t>
  </si>
  <si>
    <t>Výroba plochého skla</t>
  </si>
  <si>
    <t>23.12</t>
  </si>
  <si>
    <t>Tvarování a zpracování plochého skla</t>
  </si>
  <si>
    <t>23.13</t>
  </si>
  <si>
    <t>Výroba dutého skla</t>
  </si>
  <si>
    <t>23.14</t>
  </si>
  <si>
    <t>Výroba skleněných vláken</t>
  </si>
  <si>
    <t>23.19</t>
  </si>
  <si>
    <t>Výroba a zpracování ostatního skla vč. technického</t>
  </si>
  <si>
    <t>23.2</t>
  </si>
  <si>
    <t>Výroba žáruvzdorných výrobků</t>
  </si>
  <si>
    <t>23.20</t>
  </si>
  <si>
    <t>23.3</t>
  </si>
  <si>
    <t xml:space="preserve">Výroba stavebních výrobků z jílovitých materiálů </t>
  </si>
  <si>
    <t>23.31</t>
  </si>
  <si>
    <t>Výroba keramických obkládaček a dlaždic</t>
  </si>
  <si>
    <t>23.32</t>
  </si>
  <si>
    <t>Výroba pálených zdicích materiálů, tašek, dlaždic a podobných výrobků</t>
  </si>
  <si>
    <t>23.4</t>
  </si>
  <si>
    <t xml:space="preserve">Výroba ostatních porcelánových a keramických výrobků </t>
  </si>
  <si>
    <t>23.41</t>
  </si>
  <si>
    <t>Výroba keramických a porcelánových výrobků převážně pro domácnost a ozdobných předmětů</t>
  </si>
  <si>
    <t>23.42</t>
  </si>
  <si>
    <t>Výroba keramických sanitárních výrobků</t>
  </si>
  <si>
    <t>23.43</t>
  </si>
  <si>
    <t>Výroba keramických izolátorů a izolačního příslušenství</t>
  </si>
  <si>
    <t>23.44</t>
  </si>
  <si>
    <t>Výroba ostatních technických keramických výrobků</t>
  </si>
  <si>
    <t>23.49</t>
  </si>
  <si>
    <t>Výroba ostatních keramických výrobků</t>
  </si>
  <si>
    <t>23.5</t>
  </si>
  <si>
    <t>Výroba cementu, vápna a sádry</t>
  </si>
  <si>
    <t>23.51</t>
  </si>
  <si>
    <t>Výroba cementu</t>
  </si>
  <si>
    <t>23.52</t>
  </si>
  <si>
    <t>Výroba vápna a sádry</t>
  </si>
  <si>
    <t>23.6</t>
  </si>
  <si>
    <t>Výroba betonových, cementových a sádrových výrobků</t>
  </si>
  <si>
    <t>23.61</t>
  </si>
  <si>
    <t>Výroba betonových výrobků pro stavební účely</t>
  </si>
  <si>
    <t>23.62</t>
  </si>
  <si>
    <t>Výroba sádrových výrobků pro stavební účely</t>
  </si>
  <si>
    <t>23.63</t>
  </si>
  <si>
    <t>Výroba betonu připraveného k lití</t>
  </si>
  <si>
    <t>23.64</t>
  </si>
  <si>
    <t xml:space="preserve">Výroba malt </t>
  </si>
  <si>
    <t>23.65</t>
  </si>
  <si>
    <t>Výroba vláknitých cementů</t>
  </si>
  <si>
    <t>23.69</t>
  </si>
  <si>
    <t xml:space="preserve">Výroba ostatních betonových, cementových a sádrových výrobků </t>
  </si>
  <si>
    <t>23.7</t>
  </si>
  <si>
    <t xml:space="preserve">Řezání, tvarování a konečná úprava kamenů </t>
  </si>
  <si>
    <t>23.70</t>
  </si>
  <si>
    <t>23.9</t>
  </si>
  <si>
    <t>Výroba brusiv a ostatních nekovových minerálních výrobků j. n.</t>
  </si>
  <si>
    <t>23.91</t>
  </si>
  <si>
    <t>Výroba brusiv</t>
  </si>
  <si>
    <t>23.99</t>
  </si>
  <si>
    <t>Výroba ostatních nekovových minerálních výrobků j. n.</t>
  </si>
  <si>
    <t>Výroba základních kovů, hutní zpracování kovů; slévárenství</t>
  </si>
  <si>
    <t>24.1</t>
  </si>
  <si>
    <t xml:space="preserve">Výroba surového železa, oceli a feroslitin, plochých výrobků (kromě pásky za studena), tváření výrobků za tepla  </t>
  </si>
  <si>
    <t>24.10</t>
  </si>
  <si>
    <t>24.10.1</t>
  </si>
  <si>
    <t>Výroba surového železa, oceli a feroslitin</t>
  </si>
  <si>
    <t>24.10.2</t>
  </si>
  <si>
    <t>Výroba plochých výrobků (kromě pásky za studena)</t>
  </si>
  <si>
    <t>24.10.3</t>
  </si>
  <si>
    <t xml:space="preserve">Tváření výrobků za tepla  </t>
  </si>
  <si>
    <t>24.2</t>
  </si>
  <si>
    <t>Výroba ocelových trub, trubek, dutých profilů a souvisejících potrubních tvarovek</t>
  </si>
  <si>
    <t>24.20</t>
  </si>
  <si>
    <t>24.3</t>
  </si>
  <si>
    <t>Výroba ostatních výrobků získaných jednostupňovým zpracováním oceli</t>
  </si>
  <si>
    <t>24.31</t>
  </si>
  <si>
    <t>Tažení tyčí za studena</t>
  </si>
  <si>
    <t>24.32</t>
  </si>
  <si>
    <t>Válcování ocelových úzkých pásů za studena</t>
  </si>
  <si>
    <t>24.33</t>
  </si>
  <si>
    <t xml:space="preserve">Tváření ocelových profilů za studena </t>
  </si>
  <si>
    <t>24.34</t>
  </si>
  <si>
    <t>Tažení ocelového drátu za studena</t>
  </si>
  <si>
    <t>24.4</t>
  </si>
  <si>
    <t>Výroba a hutní zpracování drahých a neželezných kovů</t>
  </si>
  <si>
    <t>24.41</t>
  </si>
  <si>
    <t>Výroba a hutní zpracování drahých kovů</t>
  </si>
  <si>
    <t>24.42</t>
  </si>
  <si>
    <t>Výroba a hutní zpracování hliníku</t>
  </si>
  <si>
    <t>24.43</t>
  </si>
  <si>
    <t>Výroba a hutní zpracování olova, zinku a cínu</t>
  </si>
  <si>
    <t>24.44</t>
  </si>
  <si>
    <t>Výroba a hutní zpracování mědi</t>
  </si>
  <si>
    <t>24.45</t>
  </si>
  <si>
    <t>Výroba a hutní zpracování ostatních neželezných kovů</t>
  </si>
  <si>
    <t>24.46</t>
  </si>
  <si>
    <t>Zpracování jaderného paliva</t>
  </si>
  <si>
    <t>24.5</t>
  </si>
  <si>
    <t>Slévárenství</t>
  </si>
  <si>
    <t>24.51</t>
  </si>
  <si>
    <t>Výroba odlitků z litiny</t>
  </si>
  <si>
    <t>24.51.1</t>
  </si>
  <si>
    <t>Výroba odlitků z litiny s lupínkovým grafitem</t>
  </si>
  <si>
    <t>24.51.2</t>
  </si>
  <si>
    <t>Výroba odlitků z litiny s kuličkovým grafitem</t>
  </si>
  <si>
    <t>24.51.9</t>
  </si>
  <si>
    <t>Výroba ostatních odlitků z litiny</t>
  </si>
  <si>
    <t>24.52</t>
  </si>
  <si>
    <t>Výroba odlitků z oceli</t>
  </si>
  <si>
    <t>24.52.1</t>
  </si>
  <si>
    <t>Výroba odlitků z uhlíkatých ocelí</t>
  </si>
  <si>
    <t>24.52.2</t>
  </si>
  <si>
    <t>Výroba odlitků z legovaných ocelí</t>
  </si>
  <si>
    <t>24.53</t>
  </si>
  <si>
    <t>Výroba odlitků z lehkých neželezných kovů</t>
  </si>
  <si>
    <t>24.54</t>
  </si>
  <si>
    <t>Výroba odlitků z ostatních neželezných kovů</t>
  </si>
  <si>
    <t>Výroba kovových konstrukcí a kovodělných výrobků, kromě strojů a zařízení</t>
  </si>
  <si>
    <t>25.1</t>
  </si>
  <si>
    <t>Výroba konstrukčních kovových výrobků</t>
  </si>
  <si>
    <t>25.11</t>
  </si>
  <si>
    <t>Výroba kovových konstrukcí a jejich dílů</t>
  </si>
  <si>
    <t>25.12</t>
  </si>
  <si>
    <t>Výroba kovových dveří a oken</t>
  </si>
  <si>
    <t>25.2</t>
  </si>
  <si>
    <t xml:space="preserve">Výroba radiátorů a kotlů k ústřednímu topení, kovových nádrží a zásobníků </t>
  </si>
  <si>
    <t>25.21</t>
  </si>
  <si>
    <t>Výroba radiátorů a kotlů k ústřednímu topení</t>
  </si>
  <si>
    <t>25.29</t>
  </si>
  <si>
    <t>Výroba kovových nádrží a zásobníků</t>
  </si>
  <si>
    <t>25.3</t>
  </si>
  <si>
    <t>Výroba parních kotlů, kromě kotlů pro ústřední topení</t>
  </si>
  <si>
    <t>25.30</t>
  </si>
  <si>
    <t>25.4</t>
  </si>
  <si>
    <t>Výroba zbraní a střeliva</t>
  </si>
  <si>
    <t>25.40</t>
  </si>
  <si>
    <t>25.5</t>
  </si>
  <si>
    <t>Kování, lisování, ražení, válcování a protlačování kovů; prášková metalurgie</t>
  </si>
  <si>
    <t>25.50</t>
  </si>
  <si>
    <t>25.6</t>
  </si>
  <si>
    <t>Povrchová úprava a zušlechťování kovů; obrábění</t>
  </si>
  <si>
    <t>25.61</t>
  </si>
  <si>
    <t>Povrchová úprava a zušlechťování kovů</t>
  </si>
  <si>
    <t>25.62</t>
  </si>
  <si>
    <t>Obrábění</t>
  </si>
  <si>
    <t>25.7</t>
  </si>
  <si>
    <t xml:space="preserve">Výroba nožířských výrobků, nástrojů a železářských výrobků </t>
  </si>
  <si>
    <t>25.71</t>
  </si>
  <si>
    <t>Výroba nožířských výrobků</t>
  </si>
  <si>
    <t>25.72</t>
  </si>
  <si>
    <t>Výroba zámků a kování</t>
  </si>
  <si>
    <t>25.73</t>
  </si>
  <si>
    <t>Výroba nástrojů a nářadí</t>
  </si>
  <si>
    <t>25.9</t>
  </si>
  <si>
    <t>Výroba ostatních kovodělných výrobků</t>
  </si>
  <si>
    <t>25.91</t>
  </si>
  <si>
    <t>Výroba ocelových sudů a podobných nádob</t>
  </si>
  <si>
    <t>25.92</t>
  </si>
  <si>
    <t>Výroba drobných kovových obalů</t>
  </si>
  <si>
    <t>25.93</t>
  </si>
  <si>
    <t>Výroba drátěných výrobků, řetězů a pružin</t>
  </si>
  <si>
    <t>25.94</t>
  </si>
  <si>
    <t>Výroba spojovacích materiálů a spojovacích výrobků se závity</t>
  </si>
  <si>
    <t>25.99</t>
  </si>
  <si>
    <t>Výroba ostatních kovodělných výrobků j. n.</t>
  </si>
  <si>
    <t>Výroba počítačů, elektronických a optických přístrojů a zařízení</t>
  </si>
  <si>
    <t>26.1</t>
  </si>
  <si>
    <t>Výroba elektronických součástek a desek</t>
  </si>
  <si>
    <t>26.11</t>
  </si>
  <si>
    <t xml:space="preserve">Výroba elektronických součástek </t>
  </si>
  <si>
    <t>26.12</t>
  </si>
  <si>
    <t>Výroba osazených elektronických desek</t>
  </si>
  <si>
    <t>26.2</t>
  </si>
  <si>
    <t>Výroba počítačů a periferních zařízení</t>
  </si>
  <si>
    <t>26.20</t>
  </si>
  <si>
    <t>26.3</t>
  </si>
  <si>
    <t>Výroba komunikačních zařízení</t>
  </si>
  <si>
    <t>26.30</t>
  </si>
  <si>
    <t>26.4</t>
  </si>
  <si>
    <t xml:space="preserve">Výroba spotřební elektroniky </t>
  </si>
  <si>
    <t>26.40</t>
  </si>
  <si>
    <t>26.5</t>
  </si>
  <si>
    <t>Výroba měřicích, zkušebních a navigačních přístrojů; výroba časoměrných přístrojů</t>
  </si>
  <si>
    <t>26.51</t>
  </si>
  <si>
    <t xml:space="preserve">Výroba měřicích, zkušebních a navigačních přístrojů </t>
  </si>
  <si>
    <t>26.52</t>
  </si>
  <si>
    <t>Výroba časoměrných přístrojů</t>
  </si>
  <si>
    <t>26.6</t>
  </si>
  <si>
    <t>Výroba ozařovacích, elektroléčebných a elektroterapeutických přístrojů</t>
  </si>
  <si>
    <t>26.60</t>
  </si>
  <si>
    <t>26.7</t>
  </si>
  <si>
    <t>Výroba optických a fotografických přístrojů a zařízení</t>
  </si>
  <si>
    <t>26.70</t>
  </si>
  <si>
    <r>
      <rPr>
        <sz val="11"/>
        <rFont val="Calibri"/>
        <charset val="238"/>
      </rPr>
      <t>Výroba optických a fotografických</t>
    </r>
    <r>
      <rPr>
        <b/>
        <sz val="11"/>
        <rFont val="Calibri"/>
        <charset val="238"/>
      </rPr>
      <t xml:space="preserve"> </t>
    </r>
    <r>
      <rPr>
        <sz val="11"/>
        <rFont val="Calibri"/>
        <charset val="238"/>
      </rPr>
      <t>přístrojů a zařízení</t>
    </r>
  </si>
  <si>
    <t>26.8</t>
  </si>
  <si>
    <t>Výroba magnetických a optických médií</t>
  </si>
  <si>
    <t>26.80</t>
  </si>
  <si>
    <t>Výroba elektrických zařízení</t>
  </si>
  <si>
    <t>27.1</t>
  </si>
  <si>
    <t>Výroba elektrických motorů, generátorů, transformátorů a elektrických rozvodných a kontrolních zařízení</t>
  </si>
  <si>
    <t>27.11</t>
  </si>
  <si>
    <t>Výroba elektrických motorů, generátorů a transformátorů</t>
  </si>
  <si>
    <t>27.12</t>
  </si>
  <si>
    <r>
      <rPr>
        <sz val="11"/>
        <rFont val="Calibri"/>
        <charset val="238"/>
      </rPr>
      <t>Výroba elektrických rozvodných a kontrolních</t>
    </r>
    <r>
      <rPr>
        <b/>
        <sz val="11"/>
        <rFont val="Calibri"/>
        <charset val="238"/>
      </rPr>
      <t xml:space="preserve"> </t>
    </r>
    <r>
      <rPr>
        <sz val="11"/>
        <rFont val="Calibri"/>
        <charset val="238"/>
      </rPr>
      <t>zařízení</t>
    </r>
  </si>
  <si>
    <t>27.2</t>
  </si>
  <si>
    <t xml:space="preserve">Výroba baterií a akumulátorů </t>
  </si>
  <si>
    <t>27.20</t>
  </si>
  <si>
    <t>27.3</t>
  </si>
  <si>
    <t xml:space="preserve">Výroba optických a elektrických kabelů, elektrických vodičů a elektroinstalačních zařízení </t>
  </si>
  <si>
    <t>27.31</t>
  </si>
  <si>
    <t xml:space="preserve">Výroba optických kabelů </t>
  </si>
  <si>
    <t>27.32</t>
  </si>
  <si>
    <t>Výroba elektrických vodičů a kabelů j. n.</t>
  </si>
  <si>
    <t>27.33</t>
  </si>
  <si>
    <t>Výroba elektroinstalačních zařízení</t>
  </si>
  <si>
    <t>27.4</t>
  </si>
  <si>
    <r>
      <rPr>
        <b/>
        <sz val="11"/>
        <rFont val="Calibri"/>
        <charset val="238"/>
      </rPr>
      <t>Výroba elektrických osvětlovacích zařízení</t>
    </r>
    <r>
      <rPr>
        <sz val="11"/>
        <rFont val="Calibri"/>
        <charset val="238"/>
      </rPr>
      <t xml:space="preserve"> </t>
    </r>
  </si>
  <si>
    <t>27.40</t>
  </si>
  <si>
    <t xml:space="preserve">Výroba elektrických osvětlovacích zařízení </t>
  </si>
  <si>
    <t>27.5</t>
  </si>
  <si>
    <t>Výroba spotřebičů převážně pro domácnost</t>
  </si>
  <si>
    <t>27.51</t>
  </si>
  <si>
    <t>Výroba elektrických spotřebičů převážně pro domácnost</t>
  </si>
  <si>
    <t>27.52</t>
  </si>
  <si>
    <t>Výroba neelektrických spotřebičů převážně pro domácnost</t>
  </si>
  <si>
    <t>27.9</t>
  </si>
  <si>
    <t>Výroba ostatních elektrických zařízení</t>
  </si>
  <si>
    <t>27.90</t>
  </si>
  <si>
    <t>Výroba strojů a zařízení j. n.</t>
  </si>
  <si>
    <t>28.1</t>
  </si>
  <si>
    <t>Výroba strojů a zařízení pro všeobecné účely</t>
  </si>
  <si>
    <t>28.11</t>
  </si>
  <si>
    <t>Výroba motorů a turbín, kromě motorů pro letadla, automobily a motocykly</t>
  </si>
  <si>
    <t>28.12</t>
  </si>
  <si>
    <t xml:space="preserve">Výroba hydraulických a pneumatických zařízení </t>
  </si>
  <si>
    <t>28.13</t>
  </si>
  <si>
    <t>Výroba ostatních čerpadel a kompresorů</t>
  </si>
  <si>
    <t>28.14</t>
  </si>
  <si>
    <t>Výroba ostatních potrubních armatur</t>
  </si>
  <si>
    <t>28.15</t>
  </si>
  <si>
    <t>Výroba ložisek, ozubených kol, převodů a hnacích prvků</t>
  </si>
  <si>
    <t>28.2</t>
  </si>
  <si>
    <t>Výroba ostatních strojů a zařízení pro všeobecné účely</t>
  </si>
  <si>
    <t>28.21</t>
  </si>
  <si>
    <t>Výroba pecí a hořáků pro topeniště</t>
  </si>
  <si>
    <t>28.22</t>
  </si>
  <si>
    <t>Výroba zdvihacích a manipulačních zařízení</t>
  </si>
  <si>
    <t>28.23</t>
  </si>
  <si>
    <t>Výroba kancelářských strojů a zařízení, kromě počítačů a periferních zařízení</t>
  </si>
  <si>
    <t>28.24</t>
  </si>
  <si>
    <t>Výroba ručních mechanizovaných nástrojů</t>
  </si>
  <si>
    <t>28.25</t>
  </si>
  <si>
    <t>Výroba průmyslových chladicích a klimatizačních zařízení</t>
  </si>
  <si>
    <t>28.29</t>
  </si>
  <si>
    <t>Výroba ostatních strojů a zařízení pro všeobecné účely j. n.</t>
  </si>
  <si>
    <t>28.3</t>
  </si>
  <si>
    <t>Výroba zemědělských a lesnických strojů</t>
  </si>
  <si>
    <t>28.30</t>
  </si>
  <si>
    <t>28.4</t>
  </si>
  <si>
    <t xml:space="preserve">Výroba kovoobráběcích a ostatních obráběcích strojů </t>
  </si>
  <si>
    <t>28.41</t>
  </si>
  <si>
    <r>
      <rPr>
        <sz val="11"/>
        <rFont val="Calibri"/>
        <charset val="238"/>
      </rPr>
      <t>Výroba kovoobráběcích</t>
    </r>
    <r>
      <rPr>
        <b/>
        <sz val="11"/>
        <rFont val="Calibri"/>
        <charset val="238"/>
      </rPr>
      <t xml:space="preserve"> </t>
    </r>
    <r>
      <rPr>
        <sz val="11"/>
        <rFont val="Calibri"/>
        <charset val="238"/>
      </rPr>
      <t xml:space="preserve">strojů </t>
    </r>
  </si>
  <si>
    <t>28.49</t>
  </si>
  <si>
    <r>
      <rPr>
        <sz val="11"/>
        <rFont val="Calibri"/>
        <charset val="238"/>
      </rPr>
      <t>Výroba ostatních obráběcích</t>
    </r>
    <r>
      <rPr>
        <b/>
        <sz val="11"/>
        <rFont val="Calibri"/>
        <charset val="238"/>
      </rPr>
      <t xml:space="preserve"> </t>
    </r>
    <r>
      <rPr>
        <sz val="11"/>
        <rFont val="Calibri"/>
        <charset val="238"/>
      </rPr>
      <t>strojů</t>
    </r>
  </si>
  <si>
    <t>28.9</t>
  </si>
  <si>
    <t>Výroba ostatních strojů pro speciální účely</t>
  </si>
  <si>
    <t>28.91</t>
  </si>
  <si>
    <t>Výroba strojů pro metalurgii</t>
  </si>
  <si>
    <t>28.92</t>
  </si>
  <si>
    <t>Výroba strojů pro těžbu, dobývání a stavebnictví</t>
  </si>
  <si>
    <t>28.93</t>
  </si>
  <si>
    <t>Výroba strojů na výrobu potravin, nápojů a zpracování tabáku</t>
  </si>
  <si>
    <t>28.94</t>
  </si>
  <si>
    <t>Výroba strojů na výrobu textilu, oděvních výrobků a výrobků z usní</t>
  </si>
  <si>
    <t>28.95</t>
  </si>
  <si>
    <t>Výroba strojů a přístrojů na výrobu papíru a lepenky</t>
  </si>
  <si>
    <t>28.96</t>
  </si>
  <si>
    <t>Výroba strojů na výrobu plastů a pryže</t>
  </si>
  <si>
    <t>28.99</t>
  </si>
  <si>
    <t>Výroba ostatních strojů pro speciální účely j. n.</t>
  </si>
  <si>
    <t>Výroba motorových vozidel (kromě motocyklů), přívěsů a návěsů</t>
  </si>
  <si>
    <t>29.1</t>
  </si>
  <si>
    <t>Výroba motorových vozidel a jejich motorů</t>
  </si>
  <si>
    <t>29.10</t>
  </si>
  <si>
    <t>29.2</t>
  </si>
  <si>
    <t>Výroba karoserií motorových vozidel; výroba přívěsů a návěsů</t>
  </si>
  <si>
    <t>29.20</t>
  </si>
  <si>
    <t>Výroba karoserií motorových vozidel; výroba přívěsů a návěsů</t>
  </si>
  <si>
    <t>29.3</t>
  </si>
  <si>
    <t>Výroba dílů a příslušenství pro motorová vozidla a jejich motory</t>
  </si>
  <si>
    <t>29.31</t>
  </si>
  <si>
    <t>Výroba elektrického a elektronického zařízení pro motorová vozidla</t>
  </si>
  <si>
    <t>29.32</t>
  </si>
  <si>
    <t>Výroba ostatních dílů a příslušenství pro motorová vozidla</t>
  </si>
  <si>
    <t>Výroba ostatních dopravních prostředků a zařízení</t>
  </si>
  <si>
    <t>30.1</t>
  </si>
  <si>
    <t>Stavba lodí a člunů</t>
  </si>
  <si>
    <t>30.11</t>
  </si>
  <si>
    <t>Stavba lodí a plavidel</t>
  </si>
  <si>
    <t>30.12</t>
  </si>
  <si>
    <t>Stavba rekreačních a sportovních člunů</t>
  </si>
  <si>
    <t>30.2</t>
  </si>
  <si>
    <t>Výroba železničních lokomotiv a vozového parku</t>
  </si>
  <si>
    <t>30.20</t>
  </si>
  <si>
    <t>30.3</t>
  </si>
  <si>
    <t>Výroba letadel a jejich motorů, kosmických lodí a souvisejících zařízení</t>
  </si>
  <si>
    <t>30.30</t>
  </si>
  <si>
    <t>30.4</t>
  </si>
  <si>
    <t>Výroba vojenských bojových vozidel</t>
  </si>
  <si>
    <t>30.40</t>
  </si>
  <si>
    <t>30.9</t>
  </si>
  <si>
    <t>Výroba dopravních prostředků a zařízení j. n.</t>
  </si>
  <si>
    <t>30.91</t>
  </si>
  <si>
    <t>Výroba motocyklů</t>
  </si>
  <si>
    <t>30.92</t>
  </si>
  <si>
    <t>Výroba jízdních kol a vozíků pro invalidy</t>
  </si>
  <si>
    <t>30.99</t>
  </si>
  <si>
    <t>Výroba ostatních dopravních prostředků a zařízení j. n.</t>
  </si>
  <si>
    <t>Výroba nábytku</t>
  </si>
  <si>
    <t>31.0</t>
  </si>
  <si>
    <t>31.01</t>
  </si>
  <si>
    <t>Výroba kancelářského nábytku a zařízení obchodů</t>
  </si>
  <si>
    <t>31.02</t>
  </si>
  <si>
    <t>Výroba kuchyňského nábytku</t>
  </si>
  <si>
    <t>31.03</t>
  </si>
  <si>
    <t>Výroba matrací</t>
  </si>
  <si>
    <t>31.09</t>
  </si>
  <si>
    <t>Výroba ostatního nábytku</t>
  </si>
  <si>
    <t>Ostatní zpracovatelský průmysl</t>
  </si>
  <si>
    <t>32.1</t>
  </si>
  <si>
    <t>Výroba klenotů, bižuterie a příbuzných výrobků</t>
  </si>
  <si>
    <t>32.11</t>
  </si>
  <si>
    <t>Ražení mincí</t>
  </si>
  <si>
    <t>32.12</t>
  </si>
  <si>
    <t>Výroba klenotů a příbuzných výrobků</t>
  </si>
  <si>
    <t>32.13</t>
  </si>
  <si>
    <t>Výroba bižuterie a příbuzných výrobků</t>
  </si>
  <si>
    <t>32.2</t>
  </si>
  <si>
    <t>Výroba hudebních nástrojů</t>
  </si>
  <si>
    <t>32.20</t>
  </si>
  <si>
    <t>32.3</t>
  </si>
  <si>
    <t>Výroba sportovních potřeb</t>
  </si>
  <si>
    <t>32.30</t>
  </si>
  <si>
    <t>32.4</t>
  </si>
  <si>
    <t>Výroba her a hraček</t>
  </si>
  <si>
    <t>32.40</t>
  </si>
  <si>
    <t>32.5</t>
  </si>
  <si>
    <t>Výroba lékařských a dentálních nástrojů a potřeb</t>
  </si>
  <si>
    <t>32.50</t>
  </si>
  <si>
    <t>32.9</t>
  </si>
  <si>
    <t>Zpracovatelský průmysl j. n.</t>
  </si>
  <si>
    <t>32.91</t>
  </si>
  <si>
    <t>Výroba košťat a kartáčnických výrobků</t>
  </si>
  <si>
    <t>32.99</t>
  </si>
  <si>
    <t xml:space="preserve">Ostatní zpracovatelský průmysl j. n. </t>
  </si>
  <si>
    <t>Opravy a instalace strojů a zařízení</t>
  </si>
  <si>
    <t>33.1</t>
  </si>
  <si>
    <t>Opravy kovodělných výrobků, strojů a zařízení</t>
  </si>
  <si>
    <t>33.11</t>
  </si>
  <si>
    <t>Opravy kovodělných výrobků</t>
  </si>
  <si>
    <t>33.12</t>
  </si>
  <si>
    <t>Opravy strojů</t>
  </si>
  <si>
    <t>33.13</t>
  </si>
  <si>
    <t>Opravy elektronických a optických přístrojů a zařízení</t>
  </si>
  <si>
    <t>33.14</t>
  </si>
  <si>
    <t>Opravy elektrických zařízení</t>
  </si>
  <si>
    <t>33.15</t>
  </si>
  <si>
    <t>Opravy a údržba lodí a člunů</t>
  </si>
  <si>
    <t>33.16</t>
  </si>
  <si>
    <t>Opravy a údržba letadel a kosmických lodí</t>
  </si>
  <si>
    <t>33.17</t>
  </si>
  <si>
    <t xml:space="preserve">Opravy a údržba ostatních dopravních prostředků a zařízení j. n. </t>
  </si>
  <si>
    <t>33.17.1</t>
  </si>
  <si>
    <t>Opravy a údržba kolejových vozidel</t>
  </si>
  <si>
    <t>33.17.9</t>
  </si>
  <si>
    <t>Opravy a údržba ostatních dopravních prostředků a zařízení j. n. kromě kolejových vozidel</t>
  </si>
  <si>
    <t>33.19</t>
  </si>
  <si>
    <t>Opravy ostatních zařízení</t>
  </si>
  <si>
    <t>33.2</t>
  </si>
  <si>
    <t>Instalace průmyslových strojů a zařízení</t>
  </si>
  <si>
    <t>33.20</t>
  </si>
  <si>
    <t>SEKCE D – VÝROBA A ROZVOD ELEKTŘINY, PLYNU, TEPLA A KLIMATIZOVANÉHO VZDUCHU</t>
  </si>
  <si>
    <t>Výroba a rozvod elektřiny, plynu, tepla a klimatizovaného vzduchu</t>
  </si>
  <si>
    <r>
      <rPr>
        <sz val="11"/>
        <rFont val="Calibri"/>
        <charset val="238"/>
      </rPr>
      <t> </t>
    </r>
    <r>
      <rPr>
        <b/>
        <sz val="11"/>
        <rFont val="Calibri"/>
        <charset val="238"/>
      </rPr>
      <t>35.1</t>
    </r>
  </si>
  <si>
    <t>Výroba, přenos a rozvod elektřiny</t>
  </si>
  <si>
    <t>35.11</t>
  </si>
  <si>
    <r>
      <rPr>
        <sz val="11"/>
        <rFont val="Calibri"/>
        <charset val="238"/>
      </rPr>
      <t>Výroba elektřiny</t>
    </r>
    <r>
      <rPr>
        <b/>
        <sz val="11"/>
        <rFont val="Calibri"/>
        <charset val="238"/>
      </rPr>
      <t xml:space="preserve"> </t>
    </r>
  </si>
  <si>
    <t>35.12</t>
  </si>
  <si>
    <t xml:space="preserve">Přenos elektřiny </t>
  </si>
  <si>
    <t>35.13</t>
  </si>
  <si>
    <t xml:space="preserve">Rozvod elektřiny </t>
  </si>
  <si>
    <t>35.14</t>
  </si>
  <si>
    <t xml:space="preserve">Obchod s elektřinou </t>
  </si>
  <si>
    <t>35.2</t>
  </si>
  <si>
    <t>Výroba plynu; rozvod plynných paliv prostřednictvím sítí</t>
  </si>
  <si>
    <t>35.21</t>
  </si>
  <si>
    <t>Výroba plynu</t>
  </si>
  <si>
    <t>35.22</t>
  </si>
  <si>
    <t>Rozvod plynných paliv prostřednictvím sítí</t>
  </si>
  <si>
    <t>35.23</t>
  </si>
  <si>
    <t>Obchod s plynem prostřednictvím sítí</t>
  </si>
  <si>
    <t>35.3</t>
  </si>
  <si>
    <t xml:space="preserve">Výroba a rozvod tepla a klimatizovaného vzduchu, výroba ledu </t>
  </si>
  <si>
    <t>35.30</t>
  </si>
  <si>
    <t>Výroba a rozvod tepla a klimatizovaného vzduchu, výroba ledu</t>
  </si>
  <si>
    <t>35.30.1</t>
  </si>
  <si>
    <t>Výroba tepla</t>
  </si>
  <si>
    <t>35.30.2</t>
  </si>
  <si>
    <t>Rozvod tepla</t>
  </si>
  <si>
    <t>35.30.3</t>
  </si>
  <si>
    <t>Výroba klimatizovaného vzduchu</t>
  </si>
  <si>
    <t>35.30.4</t>
  </si>
  <si>
    <t>Rozvod klimatizovaného vzduchu</t>
  </si>
  <si>
    <t>35.30.5</t>
  </si>
  <si>
    <t>Výroba chladicí vody</t>
  </si>
  <si>
    <t>35.30.6</t>
  </si>
  <si>
    <t>Rozvod chladicí vody</t>
  </si>
  <si>
    <t>35.30.7</t>
  </si>
  <si>
    <t>Výroba ledu</t>
  </si>
  <si>
    <t>SEKCE E – ZÁSOBOVÁNÍ VODOU; ČINNOSTI SOUVISEJÍCÍ S ODPADNÍMI VODAMI, ODPADY A SANACEMI</t>
  </si>
  <si>
    <t xml:space="preserve">Shromažďování, úprava a rozvod vody </t>
  </si>
  <si>
    <t>36.0</t>
  </si>
  <si>
    <t>36.00</t>
  </si>
  <si>
    <t>Činnosti související s odpadními vodami</t>
  </si>
  <si>
    <t>37.0</t>
  </si>
  <si>
    <t>37.00</t>
  </si>
  <si>
    <t>Shromažďování, sběr a odstraňování odpadů, úprava odpadů k dalšímu využití</t>
  </si>
  <si>
    <t>38.1</t>
  </si>
  <si>
    <t>Shromažďování a sběr odpadů</t>
  </si>
  <si>
    <t>38.11</t>
  </si>
  <si>
    <t>Shromažďování a sběr odpadů, kromě nebezpečných</t>
  </si>
  <si>
    <t>38.12</t>
  </si>
  <si>
    <t>Shromažďování a sběr nebezpečných odpadů</t>
  </si>
  <si>
    <t>38.2</t>
  </si>
  <si>
    <t>Odstraňování odpadů</t>
  </si>
  <si>
    <t>38.21</t>
  </si>
  <si>
    <t>Odstraňování odpadů, kromě nebezpečných</t>
  </si>
  <si>
    <t>38.22</t>
  </si>
  <si>
    <t>Odstraňování nebezpečných odpadů</t>
  </si>
  <si>
    <t>38.3</t>
  </si>
  <si>
    <t>Úprava odpadů k dalšímu využití</t>
  </si>
  <si>
    <t>38.31</t>
  </si>
  <si>
    <t>Demontáž vraků a vyřazených strojů a zařízení pro účely recyklace</t>
  </si>
  <si>
    <t>38.32</t>
  </si>
  <si>
    <t>Úprava odpadů k dalšímu využití, kromě demontáže vraků, strojů a zařízení</t>
  </si>
  <si>
    <t>Sanace a jiné činnosti související s odpady</t>
  </si>
  <si>
    <t>39.0</t>
  </si>
  <si>
    <t>39.00</t>
  </si>
  <si>
    <t>SEKCE F - STAVEBNICTVÍ</t>
  </si>
  <si>
    <t>Výstavba budov</t>
  </si>
  <si>
    <t>41.1</t>
  </si>
  <si>
    <t xml:space="preserve">Developerská činnost </t>
  </si>
  <si>
    <t>41.10</t>
  </si>
  <si>
    <t>Developerská činnost</t>
  </si>
  <si>
    <t>41.2</t>
  </si>
  <si>
    <t>Výstavba bytových a nebytových budov</t>
  </si>
  <si>
    <t>41.20</t>
  </si>
  <si>
    <r>
      <rPr>
        <sz val="11"/>
        <rFont val="Calibri"/>
        <charset val="238"/>
      </rPr>
      <t>Výstavba bytových a nebytových</t>
    </r>
    <r>
      <rPr>
        <b/>
        <sz val="11"/>
        <rFont val="Calibri"/>
        <charset val="238"/>
      </rPr>
      <t xml:space="preserve"> </t>
    </r>
    <r>
      <rPr>
        <sz val="11"/>
        <rFont val="Calibri"/>
        <charset val="238"/>
      </rPr>
      <t>budov</t>
    </r>
  </si>
  <si>
    <t>41.20.1</t>
  </si>
  <si>
    <t>Výstavba bytových budov</t>
  </si>
  <si>
    <t>41.20.2</t>
  </si>
  <si>
    <t>Výstavba nebytových budov</t>
  </si>
  <si>
    <t>Inženýrské stavitelství</t>
  </si>
  <si>
    <t>42.1</t>
  </si>
  <si>
    <t>Výstavba silnic a železnic</t>
  </si>
  <si>
    <t>42.11</t>
  </si>
  <si>
    <t>Výstavba silnic a dálnic</t>
  </si>
  <si>
    <t>42.12</t>
  </si>
  <si>
    <t>Výstavba železnic a podzemních drah</t>
  </si>
  <si>
    <t>42.13</t>
  </si>
  <si>
    <t>Výstavba mostů a tunelů</t>
  </si>
  <si>
    <t>42.2</t>
  </si>
  <si>
    <t>Výstavba inženýrských sítí</t>
  </si>
  <si>
    <t>42.21</t>
  </si>
  <si>
    <t>Výstavba inženýrských sítí pro kapaliny a plyny</t>
  </si>
  <si>
    <t>42.21.1</t>
  </si>
  <si>
    <t>Výstavba inženýrských sítí pro kapaliny</t>
  </si>
  <si>
    <t>42.21.2</t>
  </si>
  <si>
    <t>Výstavba inženýrských sítí pro plyny</t>
  </si>
  <si>
    <t>42.22</t>
  </si>
  <si>
    <t>Výstavba inženýrských sítí pro elektřinu a telekomunikace</t>
  </si>
  <si>
    <t>42.9</t>
  </si>
  <si>
    <t>Výstavba ostatních staveb</t>
  </si>
  <si>
    <t>42.91</t>
  </si>
  <si>
    <t>Výstavba vodních děl</t>
  </si>
  <si>
    <t>42.99</t>
  </si>
  <si>
    <t>Výstavba ostatních staveb j. n.</t>
  </si>
  <si>
    <t xml:space="preserve">Specializované stavební činnosti </t>
  </si>
  <si>
    <t>43.1</t>
  </si>
  <si>
    <t>Demolice a příprava staveniště</t>
  </si>
  <si>
    <t>43.11</t>
  </si>
  <si>
    <t>Demolice</t>
  </si>
  <si>
    <t>43.12</t>
  </si>
  <si>
    <t>Příprava staveniště</t>
  </si>
  <si>
    <t>43.13</t>
  </si>
  <si>
    <t>Průzkumné vrtné práce</t>
  </si>
  <si>
    <t>43.2</t>
  </si>
  <si>
    <t>Elektroinstalační, instalatérské a ostatní stavebně instalační práce</t>
  </si>
  <si>
    <t>43.21</t>
  </si>
  <si>
    <t>Elektrické instalace</t>
  </si>
  <si>
    <t>43.22</t>
  </si>
  <si>
    <t>Instalace vody, odpadu, plynu, topení a klimatizace</t>
  </si>
  <si>
    <t>43.29</t>
  </si>
  <si>
    <t>Ostatní stavební instalace</t>
  </si>
  <si>
    <t>43.3</t>
  </si>
  <si>
    <t>Kompletační a dokončovací práce</t>
  </si>
  <si>
    <t>43.31</t>
  </si>
  <si>
    <t>Omítkářské práce</t>
  </si>
  <si>
    <t>43.32</t>
  </si>
  <si>
    <t>Truhlářské práce</t>
  </si>
  <si>
    <t>43.33</t>
  </si>
  <si>
    <t>Obkládání stěn a pokládání podlahových krytin</t>
  </si>
  <si>
    <t>43.34</t>
  </si>
  <si>
    <t>Sklenářské, malířské a natěračské práce</t>
  </si>
  <si>
    <t>43.34.1</t>
  </si>
  <si>
    <t>Sklenářské práce</t>
  </si>
  <si>
    <t>43.34.2</t>
  </si>
  <si>
    <t>Malířské a natěračské práce</t>
  </si>
  <si>
    <t>43.39</t>
  </si>
  <si>
    <t>Ostatní kompletační a dokončovací práce</t>
  </si>
  <si>
    <t>43.9</t>
  </si>
  <si>
    <t xml:space="preserve">Ostatní specializované stavební činnosti </t>
  </si>
  <si>
    <t>43.91</t>
  </si>
  <si>
    <t>Pokrývačské práce</t>
  </si>
  <si>
    <t>43.99</t>
  </si>
  <si>
    <t>Ostatní specializované stavební činnosti j. n.</t>
  </si>
  <si>
    <t>43.99.1</t>
  </si>
  <si>
    <t>Montáž a demontáž lešení a bednění</t>
  </si>
  <si>
    <t>43.99.9</t>
  </si>
  <si>
    <t>Jiné specializované stavební činnosti j. n.</t>
  </si>
  <si>
    <t xml:space="preserve">SEKCE G - VELKOOBCHOD A MALOOBCHOD; OPRAVY A ÚDRŽBA MOTOROVÝCH VOZIDEL </t>
  </si>
  <si>
    <t xml:space="preserve">Velkoobchod, maloobchod a opravy motorových vozidel </t>
  </si>
  <si>
    <t>45.1</t>
  </si>
  <si>
    <t>Obchod s motorovými vozidly, kromě motocyklů</t>
  </si>
  <si>
    <t>45.11</t>
  </si>
  <si>
    <t>Obchod s automobily a jinými lehkými motorovými vozidly</t>
  </si>
  <si>
    <t>45.19</t>
  </si>
  <si>
    <t>Obchod s ostatními motorovými vozidly, kromě motocyklů</t>
  </si>
  <si>
    <t>45.2</t>
  </si>
  <si>
    <t>Opravy a údržba motorových vozidel, kromě motocyklů</t>
  </si>
  <si>
    <t>45.20</t>
  </si>
  <si>
    <t>45.3</t>
  </si>
  <si>
    <t>Obchod s díly a příslušenstvím pro motorová vozidla, kromě motocyklů</t>
  </si>
  <si>
    <t>45.31</t>
  </si>
  <si>
    <t>Velkoobchod s díly a příslušenstvím pro motorová vozidla, kromě motocyklů</t>
  </si>
  <si>
    <t>45.32</t>
  </si>
  <si>
    <t>Maloobchod s díly a příslušenstvím pro motorová vozidla, kromě motocyklů</t>
  </si>
  <si>
    <t>45.4</t>
  </si>
  <si>
    <t>Obchod, opravy a údržba motocyklů, jejich dílů a příslušenství</t>
  </si>
  <si>
    <t>45.40</t>
  </si>
  <si>
    <t xml:space="preserve">Velkoobchod, kromě motorových vozidel </t>
  </si>
  <si>
    <t>46.1</t>
  </si>
  <si>
    <t xml:space="preserve">Zprostředkování velkoobchodu a velkoobchod v zastoupení </t>
  </si>
  <si>
    <t>46.11</t>
  </si>
  <si>
    <r>
      <rPr>
        <sz val="11"/>
        <rFont val="Calibri"/>
        <charset val="238"/>
      </rPr>
      <t>Zprostředkování velkoobchodu a velkoobchod v zastoupení</t>
    </r>
    <r>
      <rPr>
        <b/>
        <sz val="11"/>
        <rFont val="Calibri"/>
        <charset val="238"/>
      </rPr>
      <t xml:space="preserve"> </t>
    </r>
    <r>
      <rPr>
        <sz val="11"/>
        <rFont val="Calibri"/>
        <charset val="238"/>
      </rPr>
      <t xml:space="preserve">se základními zemědělskými produkty, živými zvířaty, textilními surovinami a polotovary </t>
    </r>
  </si>
  <si>
    <t>46.12</t>
  </si>
  <si>
    <r>
      <rPr>
        <sz val="11"/>
        <rFont val="Calibri"/>
        <charset val="238"/>
      </rPr>
      <t>Zprostředkování velkoobchodu a velkoobchod v zastoupení</t>
    </r>
    <r>
      <rPr>
        <b/>
        <sz val="11"/>
        <rFont val="Calibri"/>
        <charset val="238"/>
      </rPr>
      <t xml:space="preserve"> </t>
    </r>
    <r>
      <rPr>
        <sz val="11"/>
        <rFont val="Calibri"/>
        <charset val="238"/>
      </rPr>
      <t xml:space="preserve">s palivy, rudami, kovy a průmyslovými chemikáliemi </t>
    </r>
  </si>
  <si>
    <t>46.13</t>
  </si>
  <si>
    <r>
      <rPr>
        <sz val="11"/>
        <rFont val="Calibri"/>
        <charset val="238"/>
      </rPr>
      <t>Zprostředkování velkoobchodu a velkoobchod v zastoupení</t>
    </r>
    <r>
      <rPr>
        <b/>
        <sz val="11"/>
        <rFont val="Calibri"/>
        <charset val="238"/>
      </rPr>
      <t xml:space="preserve"> </t>
    </r>
    <r>
      <rPr>
        <sz val="11"/>
        <rFont val="Calibri"/>
        <charset val="238"/>
      </rPr>
      <t>se dřevem a stavebními materiály</t>
    </r>
  </si>
  <si>
    <t>46.14</t>
  </si>
  <si>
    <r>
      <rPr>
        <sz val="11"/>
        <rFont val="Calibri"/>
        <charset val="238"/>
      </rPr>
      <t>Zprostředkování velkoobchodu a velkoobchod v zastoupení</t>
    </r>
    <r>
      <rPr>
        <b/>
        <sz val="11"/>
        <rFont val="Calibri"/>
        <charset val="238"/>
      </rPr>
      <t xml:space="preserve"> </t>
    </r>
    <r>
      <rPr>
        <sz val="11"/>
        <rFont val="Calibri"/>
        <charset val="238"/>
      </rPr>
      <t>se stroji, průmyslovým zařízením, loděmi a letadly</t>
    </r>
  </si>
  <si>
    <t>46.15</t>
  </si>
  <si>
    <r>
      <rPr>
        <sz val="11"/>
        <rFont val="Calibri"/>
        <charset val="238"/>
      </rPr>
      <t>Zprostředkování velkoobchodu a velkoobchod v zastoupení</t>
    </r>
    <r>
      <rPr>
        <b/>
        <sz val="11"/>
        <rFont val="Calibri"/>
        <charset val="238"/>
      </rPr>
      <t xml:space="preserve"> </t>
    </r>
    <r>
      <rPr>
        <sz val="11"/>
        <rFont val="Calibri"/>
        <charset val="238"/>
      </rPr>
      <t>s nábytkem, železářským zbožím a potřebami převážně pro domácnost</t>
    </r>
  </si>
  <si>
    <t>46.16</t>
  </si>
  <si>
    <r>
      <rPr>
        <sz val="11"/>
        <rFont val="Calibri"/>
        <charset val="238"/>
      </rPr>
      <t>Zprostředkování velkoobchodu a velkoobchod v zastoupení</t>
    </r>
    <r>
      <rPr>
        <b/>
        <sz val="11"/>
        <rFont val="Calibri"/>
        <charset val="238"/>
      </rPr>
      <t xml:space="preserve"> </t>
    </r>
    <r>
      <rPr>
        <sz val="11"/>
        <rFont val="Calibri"/>
        <charset val="238"/>
      </rPr>
      <t>s textilem, oděvy, kožešinami, obuví a koženými výrobky</t>
    </r>
  </si>
  <si>
    <t>46.17</t>
  </si>
  <si>
    <r>
      <rPr>
        <sz val="11"/>
        <rFont val="Calibri"/>
        <charset val="238"/>
      </rPr>
      <t>Zprostředkování velkoobchodu a velkoobchod v zastoupení</t>
    </r>
    <r>
      <rPr>
        <b/>
        <sz val="11"/>
        <rFont val="Calibri"/>
        <charset val="238"/>
      </rPr>
      <t xml:space="preserve"> </t>
    </r>
    <r>
      <rPr>
        <sz val="11"/>
        <rFont val="Calibri"/>
        <charset val="238"/>
      </rPr>
      <t>s potravinami, nápoji, tabákem a tabákovými výrobky</t>
    </r>
  </si>
  <si>
    <t>46.18</t>
  </si>
  <si>
    <r>
      <rPr>
        <sz val="11"/>
        <rFont val="Calibri"/>
        <charset val="238"/>
      </rPr>
      <t>Zprostředkování specializovaného velkoobchodu a specializovaný velkoobchod v zastoupení</t>
    </r>
    <r>
      <rPr>
        <b/>
        <sz val="11"/>
        <rFont val="Calibri"/>
        <charset val="238"/>
      </rPr>
      <t xml:space="preserve"> </t>
    </r>
    <r>
      <rPr>
        <sz val="11"/>
        <rFont val="Calibri"/>
        <charset val="238"/>
      </rPr>
      <t>s ostatními výrobky</t>
    </r>
  </si>
  <si>
    <t>46.18.1</t>
  </si>
  <si>
    <r>
      <rPr>
        <sz val="11"/>
        <rFont val="Calibri"/>
        <charset val="238"/>
      </rPr>
      <t>Zprostředkování velkoobchodu a velkoobchod v zastoupení</t>
    </r>
    <r>
      <rPr>
        <b/>
        <sz val="11"/>
        <rFont val="Calibri"/>
        <charset val="238"/>
      </rPr>
      <t xml:space="preserve"> </t>
    </r>
    <r>
      <rPr>
        <sz val="11"/>
        <rFont val="Calibri"/>
        <charset val="238"/>
      </rPr>
      <t>s papírenskými výrobky</t>
    </r>
  </si>
  <si>
    <t>46.18.9</t>
  </si>
  <si>
    <r>
      <rPr>
        <sz val="11"/>
        <rFont val="Calibri"/>
        <charset val="238"/>
      </rPr>
      <t>Zprostředkování specializovaného velkoobchodu a velkoobchod v zastoupení</t>
    </r>
    <r>
      <rPr>
        <b/>
        <sz val="11"/>
        <rFont val="Calibri"/>
        <charset val="238"/>
      </rPr>
      <t xml:space="preserve"> </t>
    </r>
    <r>
      <rPr>
        <sz val="11"/>
        <rFont val="Calibri"/>
        <charset val="238"/>
      </rPr>
      <t>s ostatními výrobky j. n.</t>
    </r>
  </si>
  <si>
    <t>46.19</t>
  </si>
  <si>
    <t>Zprostředkování nespecializovaného velkoobchodu a nespecializovaný velkoobchod v zastoupení</t>
  </si>
  <si>
    <t>46.2</t>
  </si>
  <si>
    <t>Velkoobchod se základními zemědělskými produkty a živými zvířaty</t>
  </si>
  <si>
    <t>46.21</t>
  </si>
  <si>
    <t>Velkoobchod s obilím, surovým tabákem, osivy a krmivy</t>
  </si>
  <si>
    <t>46.22</t>
  </si>
  <si>
    <t>Velkoobchod s květinami a jinými rostlinami</t>
  </si>
  <si>
    <t>46.23</t>
  </si>
  <si>
    <t>Velkoobchod s živými zvířaty</t>
  </si>
  <si>
    <t>46.24</t>
  </si>
  <si>
    <t>Velkoobchod se surovými kůžemi, kožešinami a usněmi</t>
  </si>
  <si>
    <t>46.3</t>
  </si>
  <si>
    <t>Velkoobchod s potravinami, nápoji a tabákovými výrobky</t>
  </si>
  <si>
    <t>46.31</t>
  </si>
  <si>
    <t xml:space="preserve">Velkoobchod s ovocem a zeleninou </t>
  </si>
  <si>
    <t>46.32</t>
  </si>
  <si>
    <t>Velkoobchod s masem a masnými výrobky</t>
  </si>
  <si>
    <t>46.33</t>
  </si>
  <si>
    <t>Velkoobchod s mléčnými výrobky, vejci, jedlými oleji a tuky</t>
  </si>
  <si>
    <t>46.34</t>
  </si>
  <si>
    <t>Velkoobchod s nápoji</t>
  </si>
  <si>
    <t>46.35</t>
  </si>
  <si>
    <t>Velkoobchod s tabákovými výrobky</t>
  </si>
  <si>
    <t>46.36</t>
  </si>
  <si>
    <t>Velkoobchod s cukrem, čokoládou a cukrovinkami</t>
  </si>
  <si>
    <t>46.37</t>
  </si>
  <si>
    <t>Velkoobchod s kávou, čajem, kakaem a kořením</t>
  </si>
  <si>
    <t>46.38</t>
  </si>
  <si>
    <t>Specializovaný velkoobchod s jinými potravinami, včetně ryb, korýšů a měkkýšů</t>
  </si>
  <si>
    <t>46.39</t>
  </si>
  <si>
    <t>Nespecializovaný velkoobchod s potravinami, nápoji a tabákovými výrobky</t>
  </si>
  <si>
    <t>46.4</t>
  </si>
  <si>
    <t>Velkoobchod s výrobky převážně pro domácnost</t>
  </si>
  <si>
    <t>46.41</t>
  </si>
  <si>
    <t>Velkoobchod s textilem</t>
  </si>
  <si>
    <t>46.42</t>
  </si>
  <si>
    <t>Velkoobchod s oděvy a obuví</t>
  </si>
  <si>
    <t>46.42.1</t>
  </si>
  <si>
    <t>Velkoobchod s oděvy</t>
  </si>
  <si>
    <t>46.42.2</t>
  </si>
  <si>
    <t>Velkoobchod s obuví</t>
  </si>
  <si>
    <t>46.43</t>
  </si>
  <si>
    <t xml:space="preserve">Velkoobchod s elektrospotřebiči a elektronikou </t>
  </si>
  <si>
    <t>46.44</t>
  </si>
  <si>
    <t>Velkoobchod s porcelánovými, keramickými a skleněnými výrobky a čisticími prostředky</t>
  </si>
  <si>
    <t>46.44.1</t>
  </si>
  <si>
    <t>Velkoobchod s porcelánovými, keramickými a skleněnými výrobky</t>
  </si>
  <si>
    <t>46.44.2</t>
  </si>
  <si>
    <t>Velkoobchod s pracími a čisticími prostředky</t>
  </si>
  <si>
    <t>46.45</t>
  </si>
  <si>
    <t>Velkoobchod s kosmetickými výrobky</t>
  </si>
  <si>
    <t>46.46</t>
  </si>
  <si>
    <t>Velkoobchod s farmaceutickými výrobky</t>
  </si>
  <si>
    <t>46.47</t>
  </si>
  <si>
    <t>Velkoobchod s nábytkem, koberci a svítidly</t>
  </si>
  <si>
    <t>46.48</t>
  </si>
  <si>
    <t>Velkoobchod s hodinami, hodinkami a klenoty</t>
  </si>
  <si>
    <t>46.49</t>
  </si>
  <si>
    <t>Velkoobchod s ostatními výrobky převážně pro domácnost</t>
  </si>
  <si>
    <t>46.5</t>
  </si>
  <si>
    <t>Velkoobchod s počítačovým a komunikačním zařízením</t>
  </si>
  <si>
    <t>46.51</t>
  </si>
  <si>
    <t>Velkoobchod s počítači, počítačovým periferním zařízením a softwarem</t>
  </si>
  <si>
    <t>46.52</t>
  </si>
  <si>
    <t>Velkoobchod s elektronickým a telekomunikačním zařízením a jeho díly</t>
  </si>
  <si>
    <t>46.6</t>
  </si>
  <si>
    <t>Velkoobchod s ostatními stroji, strojním zařízením a příslušenstvím</t>
  </si>
  <si>
    <t>46.61</t>
  </si>
  <si>
    <t>Velkoobchod se zemědělskými stroji, strojním zařízením a příslušenstvím</t>
  </si>
  <si>
    <t>46.62</t>
  </si>
  <si>
    <t>Velkoobchod s obráběcími stroji</t>
  </si>
  <si>
    <t>46.63</t>
  </si>
  <si>
    <t>Velkoobchod s těžebními a stavebními stroji a zařízením</t>
  </si>
  <si>
    <t>46.64</t>
  </si>
  <si>
    <t>Velkoobchod se strojním zařízením pro textilní průmysl, šicími a pletacími stroji</t>
  </si>
  <si>
    <t>46.65</t>
  </si>
  <si>
    <t>Velkoobchod s kancelářským nábytkem</t>
  </si>
  <si>
    <t>46.66</t>
  </si>
  <si>
    <t>Velkoobchod s ostatními kancelářskými stroji a zařízením</t>
  </si>
  <si>
    <t>46.69</t>
  </si>
  <si>
    <t>Velkoobchod s ostatními stroji a zařízením</t>
  </si>
  <si>
    <t>46.7</t>
  </si>
  <si>
    <t>Ostatní specializovaný velkoobchod</t>
  </si>
  <si>
    <t>46.71</t>
  </si>
  <si>
    <t>Velkoobchod s pevnými, kapalnými a plynnými palivy a příbuznými výrobky</t>
  </si>
  <si>
    <t>46.71.1</t>
  </si>
  <si>
    <t>Velkoobchod s pevnými palivy a příbuznými výrobky</t>
  </si>
  <si>
    <t>46.71.2</t>
  </si>
  <si>
    <t>Velkoobchod s kapalnými palivy a příbuznými výrobky</t>
  </si>
  <si>
    <t>46.71.3</t>
  </si>
  <si>
    <t>Velkoobchod s plynnými palivy a příbuznými výrobky</t>
  </si>
  <si>
    <t>46.72</t>
  </si>
  <si>
    <t>Velkoobchod s rudami, kovy a hutními výrobky</t>
  </si>
  <si>
    <t>46.73</t>
  </si>
  <si>
    <t>Velkoobchod se dřevem, stavebními materiály a sanitárním vybavením</t>
  </si>
  <si>
    <t>46.74</t>
  </si>
  <si>
    <t>Velkoobchod s železářským zbožím, instalatérskými a topenářskými potřebami</t>
  </si>
  <si>
    <t>46.75</t>
  </si>
  <si>
    <t>Velkoobchod s chemickými výrobky</t>
  </si>
  <si>
    <t>46.76</t>
  </si>
  <si>
    <t>Velkoobchod s ostatními meziprodukty</t>
  </si>
  <si>
    <t>46.76.1</t>
  </si>
  <si>
    <t>Velkoobchod s papírenskými meziprodukty</t>
  </si>
  <si>
    <t>46.76.9</t>
  </si>
  <si>
    <t>Velkoobchod s ostatními meziprodukty j. n.</t>
  </si>
  <si>
    <t>46.77</t>
  </si>
  <si>
    <t>Velkoobchod s odpadem a šrotem</t>
  </si>
  <si>
    <t>46.9</t>
  </si>
  <si>
    <t>Nespecializovaný velkoobchod</t>
  </si>
  <si>
    <t>46.90</t>
  </si>
  <si>
    <t xml:space="preserve">Maloobchod, kromě motorových vozidel </t>
  </si>
  <si>
    <t>47.1</t>
  </si>
  <si>
    <t>Maloobchod v nespecializovaných prodejnách</t>
  </si>
  <si>
    <t>47.11</t>
  </si>
  <si>
    <t>Maloobchod s převahou potravin, nápojů a tabákových výrobků v nespecializovaných prodejnách</t>
  </si>
  <si>
    <t>47.19</t>
  </si>
  <si>
    <t>Ostatní maloobchod v nespecializovaných prodejnách</t>
  </si>
  <si>
    <t>47.2</t>
  </si>
  <si>
    <t>Maloobchod s potravinami, nápoji a tabákovými výrobky ve specializovaných prodejnách</t>
  </si>
  <si>
    <t>47.21</t>
  </si>
  <si>
    <t xml:space="preserve">Maloobchod s ovocem a zeleninou </t>
  </si>
  <si>
    <t>47.22</t>
  </si>
  <si>
    <t xml:space="preserve">Maloobchod s masem a masnými výrobky </t>
  </si>
  <si>
    <t>47.23</t>
  </si>
  <si>
    <t xml:space="preserve">Maloobchod s rybami, korýši a měkkýši </t>
  </si>
  <si>
    <t>47.24</t>
  </si>
  <si>
    <t xml:space="preserve">Maloobchod s chlebem, pečivem, cukrářskými výrobky a cukrovinkami </t>
  </si>
  <si>
    <t>47.25</t>
  </si>
  <si>
    <t xml:space="preserve">Maloobchod s nápoji </t>
  </si>
  <si>
    <t>47.26</t>
  </si>
  <si>
    <t xml:space="preserve">Maloobchod s tabákovými výrobky </t>
  </si>
  <si>
    <t>47.29</t>
  </si>
  <si>
    <t>Ostatní maloobchod s potravinami ve specializovaných prodejnách</t>
  </si>
  <si>
    <t>47.3</t>
  </si>
  <si>
    <t>Maloobchod s pohonnými hmotami ve specializovaných prodejnách</t>
  </si>
  <si>
    <t>47.30</t>
  </si>
  <si>
    <t>47.4</t>
  </si>
  <si>
    <t>Maloobchod s počítačovým a komunikačním zařízením ve specializovaných prodejnách</t>
  </si>
  <si>
    <t>47.41</t>
  </si>
  <si>
    <t xml:space="preserve">Maloobchod s počítači, počítačovým periferním zařízením a softwarem </t>
  </si>
  <si>
    <t>47.42</t>
  </si>
  <si>
    <t xml:space="preserve">Maloobchod s telekomunikačním zařízením </t>
  </si>
  <si>
    <t>47.43</t>
  </si>
  <si>
    <t xml:space="preserve">Maloobchod s audio- a videozařízením </t>
  </si>
  <si>
    <t>47.5</t>
  </si>
  <si>
    <t>Maloobchod s ostatními výrobky převážně pro domácnost ve specializovaných prodejnách</t>
  </si>
  <si>
    <t>47.51</t>
  </si>
  <si>
    <t xml:space="preserve">Maloobchod s textilem </t>
  </si>
  <si>
    <t>47.52</t>
  </si>
  <si>
    <t xml:space="preserve">Maloobchod s železářským zbožím, barvami, sklem a potřebami pro kutily </t>
  </si>
  <si>
    <t>47.53</t>
  </si>
  <si>
    <t xml:space="preserve">Maloobchod s koberci, podlahovými krytinami a nástěnnými obklady </t>
  </si>
  <si>
    <t>47.54</t>
  </si>
  <si>
    <t xml:space="preserve">Maloobchod s elektrospotřebiči a elektronikou </t>
  </si>
  <si>
    <t>47.59</t>
  </si>
  <si>
    <t>Maloobchod s nábytkem, svítidly a ostatními výrobky převážně pro domácnost ve specializovaných prodejnách</t>
  </si>
  <si>
    <t>47.6</t>
  </si>
  <si>
    <t>Maloobchod s výrobky pro kulturní rozhled a rekreaci ve specializovaných prodejnách</t>
  </si>
  <si>
    <t>47.61</t>
  </si>
  <si>
    <t xml:space="preserve">Maloobchod s knihami </t>
  </si>
  <si>
    <t>47.62</t>
  </si>
  <si>
    <t xml:space="preserve">Maloobchod s novinami, časopisy a papírnickým zbožím </t>
  </si>
  <si>
    <t>47.63</t>
  </si>
  <si>
    <t xml:space="preserve">Maloobchod s audio- a videozáznamy </t>
  </si>
  <si>
    <t>47.64</t>
  </si>
  <si>
    <t xml:space="preserve">Maloobchod se sportovním vybavením </t>
  </si>
  <si>
    <t>47.65</t>
  </si>
  <si>
    <t xml:space="preserve">Maloobchod s hrami a hračkami </t>
  </si>
  <si>
    <t>47.7</t>
  </si>
  <si>
    <t>Maloobchod s ostatním zbožím ve specializovaných prodejnách</t>
  </si>
  <si>
    <t>47.71</t>
  </si>
  <si>
    <t xml:space="preserve">Maloobchod s oděvy </t>
  </si>
  <si>
    <t>47.72</t>
  </si>
  <si>
    <t xml:space="preserve">Maloobchod s obuví a koženými výrobky </t>
  </si>
  <si>
    <t>47.73</t>
  </si>
  <si>
    <t xml:space="preserve">Maloobchod s farmaceutickými přípravky </t>
  </si>
  <si>
    <t>47.74</t>
  </si>
  <si>
    <t xml:space="preserve">Maloobchod se zdravotnickými a ortopedickými výrobky </t>
  </si>
  <si>
    <t>47.75</t>
  </si>
  <si>
    <t xml:space="preserve">Maloobchod s kosmetickými a toaletními výrobky </t>
  </si>
  <si>
    <t>47.76</t>
  </si>
  <si>
    <t xml:space="preserve">Maloobchod s květinami, rostlinami, osivy, hnojivy, zvířaty pro zájmový chov a krmivy pro ně </t>
  </si>
  <si>
    <t>47.77</t>
  </si>
  <si>
    <t xml:space="preserve">Maloobchod s hodinami, hodinkami a klenoty </t>
  </si>
  <si>
    <t>47.78</t>
  </si>
  <si>
    <t>Ostatní maloobchod s novým zbožím ve specializovaných prodejnách</t>
  </si>
  <si>
    <t>47.78.1</t>
  </si>
  <si>
    <t>Maloobchod s fotografickým a optickým zařízením a potřebami</t>
  </si>
  <si>
    <t>47.78.2</t>
  </si>
  <si>
    <t>Maloobchod s pevnými palivy</t>
  </si>
  <si>
    <t>47.78.3</t>
  </si>
  <si>
    <t>Maloobchod s kapalnými palivy (kromě pohonných hmot)</t>
  </si>
  <si>
    <t>47.78.4</t>
  </si>
  <si>
    <t>Maloobchod s plynnými palivy (kromě pohonných hmot)</t>
  </si>
  <si>
    <t>47.78.9</t>
  </si>
  <si>
    <t>Ostatní maloobchod s novým zbožím ve specializovaných prodejnách j. n.</t>
  </si>
  <si>
    <t>47.79</t>
  </si>
  <si>
    <t>Maloobchod s použitým zbožím v prodejnách</t>
  </si>
  <si>
    <t>47.8</t>
  </si>
  <si>
    <t>Maloobchod ve stáncích a na trzích</t>
  </si>
  <si>
    <t>47.81</t>
  </si>
  <si>
    <t>Maloobchod s potravinami, nápoji a tabákovými výrobky ve stáncích a na trzích</t>
  </si>
  <si>
    <t>47.82</t>
  </si>
  <si>
    <t xml:space="preserve">Maloobchod s textilem, oděvy a obuví ve stáncích a na trzích </t>
  </si>
  <si>
    <t>47.89</t>
  </si>
  <si>
    <t xml:space="preserve">Maloobchod s ostatním zbožím ve stáncích a na trzích </t>
  </si>
  <si>
    <t>47.9</t>
  </si>
  <si>
    <t>Maloobchod mimo prodejny, stánky a trhy</t>
  </si>
  <si>
    <t>47.91</t>
  </si>
  <si>
    <t xml:space="preserve">Maloobchod prostřednictvím internetu nebo zásilkové služby </t>
  </si>
  <si>
    <t>47.91.1</t>
  </si>
  <si>
    <t>Maloobchod prostřednictvím internetu</t>
  </si>
  <si>
    <t>47.91.2</t>
  </si>
  <si>
    <t>Maloobchod prostřednictvím zásilkové služby (jiný než prostřednictvím internetu)</t>
  </si>
  <si>
    <t>47.99</t>
  </si>
  <si>
    <t>Ostatní maloobchod mimo prodejny, stánky a trhy</t>
  </si>
  <si>
    <t>SEKCE H - DOPRAVA A SKLADOVÁNÍ</t>
  </si>
  <si>
    <t>Pozemní a potrubní doprava</t>
  </si>
  <si>
    <t>49.1</t>
  </si>
  <si>
    <t>Železniční osobní doprava meziměstská</t>
  </si>
  <si>
    <t>49.10</t>
  </si>
  <si>
    <t>49.2</t>
  </si>
  <si>
    <t>Železniční nákladní doprava</t>
  </si>
  <si>
    <t>49.20</t>
  </si>
  <si>
    <t>49.3</t>
  </si>
  <si>
    <t xml:space="preserve">Ostatní pozemní osobní doprava </t>
  </si>
  <si>
    <t>49.31</t>
  </si>
  <si>
    <t>Městská a příměstská pozemní osobní doprava</t>
  </si>
  <si>
    <t>49.32</t>
  </si>
  <si>
    <t>Taxislužba a pronájem osobních vozů s řidičem</t>
  </si>
  <si>
    <t>49.39</t>
  </si>
  <si>
    <t>Ostatní pozemní osobní doprava j. n.</t>
  </si>
  <si>
    <t>49.39.1</t>
  </si>
  <si>
    <t>Meziměstská pravidelná pozemní osobní doprava</t>
  </si>
  <si>
    <t>49.39.2</t>
  </si>
  <si>
    <t>Osobní doprava lanovkou nebo vlekem</t>
  </si>
  <si>
    <t>49.39.3</t>
  </si>
  <si>
    <t>Nepravidelná pozemní osobní doprava</t>
  </si>
  <si>
    <t>49.39.9</t>
  </si>
  <si>
    <t>Jiná pozemní osobní doprava j. n.</t>
  </si>
  <si>
    <t>49.4</t>
  </si>
  <si>
    <t>Silniční nákladní doprava a stěhovací služby</t>
  </si>
  <si>
    <t>49.41</t>
  </si>
  <si>
    <t>Silniční nákladní doprava</t>
  </si>
  <si>
    <t>49.42</t>
  </si>
  <si>
    <t>Stěhovací služby</t>
  </si>
  <si>
    <t>49.5</t>
  </si>
  <si>
    <t>Potrubní doprava</t>
  </si>
  <si>
    <t>49.50</t>
  </si>
  <si>
    <t>49.50.1</t>
  </si>
  <si>
    <t>Potrubní doprava ropovodem</t>
  </si>
  <si>
    <t>49.50.2</t>
  </si>
  <si>
    <t>Potrubní doprava plynovodem</t>
  </si>
  <si>
    <t>49.50.9</t>
  </si>
  <si>
    <t>Potrubní doprava ostatní</t>
  </si>
  <si>
    <t>Vodní doprava</t>
  </si>
  <si>
    <t>50.1</t>
  </si>
  <si>
    <t>Námořní a pobřežní osobní doprava</t>
  </si>
  <si>
    <t>50.10</t>
  </si>
  <si>
    <t>50.2</t>
  </si>
  <si>
    <t>Námořní a pobřežní nákladní doprava</t>
  </si>
  <si>
    <t>50.20</t>
  </si>
  <si>
    <t>50.3</t>
  </si>
  <si>
    <t>Vnitrozemská vodní osobní doprava</t>
  </si>
  <si>
    <t>50.30</t>
  </si>
  <si>
    <t>50.4</t>
  </si>
  <si>
    <t>Vnitrozemská vodní nákladní doprava</t>
  </si>
  <si>
    <t>50.40</t>
  </si>
  <si>
    <t>Letecká doprava</t>
  </si>
  <si>
    <t>51.1</t>
  </si>
  <si>
    <t>Letecká osobní doprava</t>
  </si>
  <si>
    <t>51.10</t>
  </si>
  <si>
    <t>51.10.1</t>
  </si>
  <si>
    <t>Vnitrostátní pravidelná letecká osobní doprava</t>
  </si>
  <si>
    <t>51.10.2</t>
  </si>
  <si>
    <t>Vnitrostátní nepravidelná letecká osobní doprava</t>
  </si>
  <si>
    <t>51.10.3</t>
  </si>
  <si>
    <t>Mezinárodní pravidelná letecká osobní doprava</t>
  </si>
  <si>
    <t>51.10.4</t>
  </si>
  <si>
    <t>Mezinárodní nepravidelná letecká osobní doprava</t>
  </si>
  <si>
    <t>51.10.9</t>
  </si>
  <si>
    <t>Ostatní letecká osobní doprava</t>
  </si>
  <si>
    <t>51.2</t>
  </si>
  <si>
    <t>Letecká nákladní doprava a kosmická doprava</t>
  </si>
  <si>
    <t>51.21</t>
  </si>
  <si>
    <t>Letecká nákladní doprava</t>
  </si>
  <si>
    <t>51.22</t>
  </si>
  <si>
    <t>Kosmická doprava</t>
  </si>
  <si>
    <t>Skladování a vedlejší činnosti v dopravě</t>
  </si>
  <si>
    <t>52.1</t>
  </si>
  <si>
    <t>Skladování</t>
  </si>
  <si>
    <t>52.10</t>
  </si>
  <si>
    <t>52.2</t>
  </si>
  <si>
    <t>Vedlejší činnosti v dopravě</t>
  </si>
  <si>
    <t>52.21</t>
  </si>
  <si>
    <t xml:space="preserve">Činnosti související s pozemní dopravou </t>
  </si>
  <si>
    <t>52.22</t>
  </si>
  <si>
    <t xml:space="preserve">Činnosti související s vodní dopravou </t>
  </si>
  <si>
    <t>52.23</t>
  </si>
  <si>
    <t xml:space="preserve">Činnosti související s leteckou dopravou </t>
  </si>
  <si>
    <t>52.24</t>
  </si>
  <si>
    <t>Manipulace s nákladem</t>
  </si>
  <si>
    <t>52.29</t>
  </si>
  <si>
    <t>Ostatní vedlejší činnosti v dopravě</t>
  </si>
  <si>
    <t>Poštovní a kurýrní činnosti</t>
  </si>
  <si>
    <t>53.1</t>
  </si>
  <si>
    <t>Základní poštovní služby poskytované na základě poštovní licence</t>
  </si>
  <si>
    <t>53.10</t>
  </si>
  <si>
    <t>53.2</t>
  </si>
  <si>
    <t>Ostatní poštovní a kurýrní činnosti</t>
  </si>
  <si>
    <t>53.20</t>
  </si>
  <si>
    <t xml:space="preserve">SEKCE I - UBYTOVÁNÍ, STRAVOVÁNÍ A POHOSTINSTVÍ </t>
  </si>
  <si>
    <t>Ubytování</t>
  </si>
  <si>
    <t>55.1</t>
  </si>
  <si>
    <t>Ubytování v hotelích a podobných ubytovacích zařízeních</t>
  </si>
  <si>
    <t>55.10</t>
  </si>
  <si>
    <t>55.10.1</t>
  </si>
  <si>
    <t>Hotely</t>
  </si>
  <si>
    <t>55.10.2</t>
  </si>
  <si>
    <t>Motely, botely</t>
  </si>
  <si>
    <t>55.10.9</t>
  </si>
  <si>
    <t>Ostatní podobná ubytovací zařízení</t>
  </si>
  <si>
    <t>55.2</t>
  </si>
  <si>
    <t>Rekreační a ostatní krátkodobé ubytování</t>
  </si>
  <si>
    <t>55.20</t>
  </si>
  <si>
    <t>55.3</t>
  </si>
  <si>
    <t xml:space="preserve">Kempy a tábořiště </t>
  </si>
  <si>
    <t>55.30</t>
  </si>
  <si>
    <t>55.9</t>
  </si>
  <si>
    <t>Ostatní ubytování</t>
  </si>
  <si>
    <t>55.90</t>
  </si>
  <si>
    <t>55.90.1</t>
  </si>
  <si>
    <r>
      <rPr>
        <sz val="11"/>
        <rFont val="Calibri"/>
        <charset val="238"/>
      </rPr>
      <t>Ubytování v zařízených pronájmech</t>
    </r>
    <r>
      <rPr>
        <b/>
        <sz val="11"/>
        <rFont val="Calibri"/>
        <charset val="238"/>
      </rPr>
      <t> </t>
    </r>
  </si>
  <si>
    <t>55.90.2</t>
  </si>
  <si>
    <t>Ubytování ve vysokoškolských kolejích, domovech mládeže</t>
  </si>
  <si>
    <t>55.90.9</t>
  </si>
  <si>
    <t xml:space="preserve">Ostatní ubytování j. n. </t>
  </si>
  <si>
    <t>Stravování a pohostinství</t>
  </si>
  <si>
    <t>56.1</t>
  </si>
  <si>
    <t>Stravování v restauracích, u stánků a v mobilních zařízeních</t>
  </si>
  <si>
    <t>56.10</t>
  </si>
  <si>
    <t>56.2</t>
  </si>
  <si>
    <t>Poskytování cateringových a ostatních stravovacích služeb</t>
  </si>
  <si>
    <t>56.21</t>
  </si>
  <si>
    <r>
      <rPr>
        <sz val="11"/>
        <rFont val="Calibri"/>
        <charset val="238"/>
      </rPr>
      <t>Poskytování cateringových</t>
    </r>
    <r>
      <rPr>
        <b/>
        <sz val="11"/>
        <rFont val="Calibri"/>
        <charset val="238"/>
      </rPr>
      <t xml:space="preserve"> </t>
    </r>
    <r>
      <rPr>
        <sz val="11"/>
        <rFont val="Calibri"/>
        <charset val="238"/>
      </rPr>
      <t>služeb</t>
    </r>
  </si>
  <si>
    <t>56.29</t>
  </si>
  <si>
    <t>Poskytování ostatních stravovacích služeb</t>
  </si>
  <si>
    <t>56.29.1</t>
  </si>
  <si>
    <t>Stravování v závodních kuchyních</t>
  </si>
  <si>
    <t>56.29.2</t>
  </si>
  <si>
    <t>Stravování ve školních zařízeních, menzách</t>
  </si>
  <si>
    <t>56.29.9</t>
  </si>
  <si>
    <t>Poskytování jiných stravovacích služeb j. n.</t>
  </si>
  <si>
    <t>56.3</t>
  </si>
  <si>
    <t>Pohostinství</t>
  </si>
  <si>
    <t>56.30</t>
  </si>
  <si>
    <t>SEKCE J - INFORMAČNÍ A KOMUNIKAČNÍ ČINNOSTI</t>
  </si>
  <si>
    <t>Vydavatelské činnosti</t>
  </si>
  <si>
    <t>58.1</t>
  </si>
  <si>
    <t>Vydávání knih, periodických publikací a ostatní vydavatelské činnosti</t>
  </si>
  <si>
    <t>58.11</t>
  </si>
  <si>
    <t>Vydávání knih</t>
  </si>
  <si>
    <t>58.12</t>
  </si>
  <si>
    <t xml:space="preserve">Vydávání adresářů a jiných seznamů </t>
  </si>
  <si>
    <t>58.13</t>
  </si>
  <si>
    <t>Vydávání novin</t>
  </si>
  <si>
    <t>58.14</t>
  </si>
  <si>
    <t>Vydávání časopisů a ostatních periodických publikací</t>
  </si>
  <si>
    <t>58.19</t>
  </si>
  <si>
    <t>Ostatní vydavatelské činnosti</t>
  </si>
  <si>
    <t>58.2</t>
  </si>
  <si>
    <t>Vydávání softwaru</t>
  </si>
  <si>
    <t>58.21</t>
  </si>
  <si>
    <t>Vydávání počítačových her</t>
  </si>
  <si>
    <t>58.29</t>
  </si>
  <si>
    <t>Ostatní vydávání softwaru</t>
  </si>
  <si>
    <t>Činnosti v oblasti filmů, videozáznamů a televizních programů, pořizování zvukových nahrávek a hudební vydavatelské činnosti</t>
  </si>
  <si>
    <t>59.1</t>
  </si>
  <si>
    <t xml:space="preserve">Činnosti v oblasti filmů, videozáznamů a televizních programů </t>
  </si>
  <si>
    <t>59.11</t>
  </si>
  <si>
    <t>Produkce filmů, videozáznamů a televizních programů</t>
  </si>
  <si>
    <t>59.12</t>
  </si>
  <si>
    <t>Postprodukce filmů, videozáznamů a televizních programů</t>
  </si>
  <si>
    <t>59.13</t>
  </si>
  <si>
    <t>Distribuce filmů, videozáznamů a televizních programů</t>
  </si>
  <si>
    <t>59.14</t>
  </si>
  <si>
    <t xml:space="preserve">Promítání filmů </t>
  </si>
  <si>
    <t>59.2</t>
  </si>
  <si>
    <t>Pořizování zvukových nahrávek a hudební vydavatelské činnosti</t>
  </si>
  <si>
    <t>59.20</t>
  </si>
  <si>
    <r>
      <rPr>
        <sz val="11"/>
        <rFont val="Calibri"/>
        <charset val="238"/>
      </rPr>
      <t>Pořizování zvukových nahrávek</t>
    </r>
    <r>
      <rPr>
        <b/>
        <sz val="11"/>
        <rFont val="Calibri"/>
        <charset val="238"/>
      </rPr>
      <t xml:space="preserve"> </t>
    </r>
    <r>
      <rPr>
        <sz val="11"/>
        <rFont val="Calibri"/>
        <charset val="238"/>
      </rPr>
      <t>a hudební vydavatelské činnosti</t>
    </r>
  </si>
  <si>
    <t>Tvorba programů a vysílání</t>
  </si>
  <si>
    <t>60.1</t>
  </si>
  <si>
    <t>Rozhlasové vysílání</t>
  </si>
  <si>
    <t>60.10</t>
  </si>
  <si>
    <t>60.2</t>
  </si>
  <si>
    <t>Tvorba televizních programů a televizní vysílání</t>
  </si>
  <si>
    <t>60.20</t>
  </si>
  <si>
    <t>Telekomunikační činnosti</t>
  </si>
  <si>
    <t>61.1</t>
  </si>
  <si>
    <t>Činnosti související s pevnou telekomunikační sítí</t>
  </si>
  <si>
    <t>61.10</t>
  </si>
  <si>
    <t>61.10.1</t>
  </si>
  <si>
    <t>Poskytování hlasových služeb přes pevnou telekomunikační síť</t>
  </si>
  <si>
    <t>61.10.2</t>
  </si>
  <si>
    <t>Pronájem pevné telekomunikační sítě</t>
  </si>
  <si>
    <t>61.10.3</t>
  </si>
  <si>
    <t>Přenos dat přes pevnou telekomunikační síť</t>
  </si>
  <si>
    <t>61.10.4</t>
  </si>
  <si>
    <t>Poskytování přístupu k internetu přes pevnou telekomunikační síť</t>
  </si>
  <si>
    <t>61.10.9</t>
  </si>
  <si>
    <t>Ostatní činnosti související s pevnou telekomunikační sítí</t>
  </si>
  <si>
    <t>61.2</t>
  </si>
  <si>
    <t>Činnosti související s bezdrátovou telekomunikační sítí</t>
  </si>
  <si>
    <t>61.20</t>
  </si>
  <si>
    <t>61.20.1</t>
  </si>
  <si>
    <t>Poskytování hlasových služeb přes bezdrátovou telekomunikační síť</t>
  </si>
  <si>
    <t>61.20.2</t>
  </si>
  <si>
    <t>Pronájem bezdrátové telekomunikační sítě</t>
  </si>
  <si>
    <t>61.20.3</t>
  </si>
  <si>
    <t>Přenos dat přes bezdrátovou telekomunikační síť</t>
  </si>
  <si>
    <t>61.20.4</t>
  </si>
  <si>
    <t>Poskytování přístupu k internetu přes bezdrátovou telekomunikační síť</t>
  </si>
  <si>
    <t>61.20.9</t>
  </si>
  <si>
    <t>Ostatní činnosti související s bezdrátovou telekomunikační sítí</t>
  </si>
  <si>
    <t>61.3</t>
  </si>
  <si>
    <t>Činnosti související se satelitní telekomunikační sítí</t>
  </si>
  <si>
    <t>61.30</t>
  </si>
  <si>
    <t>61.9</t>
  </si>
  <si>
    <t>Ostatní telekomunikační činnosti</t>
  </si>
  <si>
    <t>61.90</t>
  </si>
  <si>
    <t>Činnosti v oblasti informačních technologií</t>
  </si>
  <si>
    <t>62.0</t>
  </si>
  <si>
    <t>62.01</t>
  </si>
  <si>
    <t>Programování</t>
  </si>
  <si>
    <t>62.02</t>
  </si>
  <si>
    <t>Poradenství v oblasti informačních technologií</t>
  </si>
  <si>
    <t>62.03</t>
  </si>
  <si>
    <t>Správa počítačového vybavení</t>
  </si>
  <si>
    <t>62.09</t>
  </si>
  <si>
    <t>Ostatní činnosti v oblasti informačních technologií</t>
  </si>
  <si>
    <t>Informační činnosti</t>
  </si>
  <si>
    <t>63.1</t>
  </si>
  <si>
    <t>Činnosti související se zpracováním dat a hostingem; činnosti související s webovými portály</t>
  </si>
  <si>
    <t>63.11</t>
  </si>
  <si>
    <t>Činnosti související se zpracováním dat a hostingem</t>
  </si>
  <si>
    <t>63.12</t>
  </si>
  <si>
    <t>Činnosti související s webovými portály</t>
  </si>
  <si>
    <t>63.9</t>
  </si>
  <si>
    <t xml:space="preserve">Ostatní informační činnosti </t>
  </si>
  <si>
    <t>63.91</t>
  </si>
  <si>
    <t>Činnosti zpravodajských tiskových kanceláří a agentur</t>
  </si>
  <si>
    <t>63.99</t>
  </si>
  <si>
    <t>Ostatní informační činnosti j. n.</t>
  </si>
  <si>
    <t>SEKCE K - PENĚŽNICTVÍ A POJIŠŤOVNICTVÍ</t>
  </si>
  <si>
    <t>Finanční zprostředkování, kromě pojišťovnictví a penzijního financování</t>
  </si>
  <si>
    <t>64.1</t>
  </si>
  <si>
    <t>Peněžní zprostředkování</t>
  </si>
  <si>
    <t>64.11</t>
  </si>
  <si>
    <t>Centrální bankovnictví</t>
  </si>
  <si>
    <t>64.19</t>
  </si>
  <si>
    <t>Ostatní peněžní zprostředkování</t>
  </si>
  <si>
    <t>64.2</t>
  </si>
  <si>
    <t>Činnosti holdingových společností</t>
  </si>
  <si>
    <t>64.20</t>
  </si>
  <si>
    <t>64.3</t>
  </si>
  <si>
    <t>Činnosti trustů, fondů a podobných finančních subjektů</t>
  </si>
  <si>
    <t>64.30</t>
  </si>
  <si>
    <t>64.9</t>
  </si>
  <si>
    <t>Ostatní finanční zprostředkování</t>
  </si>
  <si>
    <t>64.91</t>
  </si>
  <si>
    <t>Finanční leasing</t>
  </si>
  <si>
    <t>64.92</t>
  </si>
  <si>
    <t>Ostatní poskytování úvěrů</t>
  </si>
  <si>
    <t>64.92.1</t>
  </si>
  <si>
    <t>Poskytování úvěrů společnostmi, které nepřijímají vklady</t>
  </si>
  <si>
    <t>64.92.2</t>
  </si>
  <si>
    <t>Poskytování obchodních úvěrů</t>
  </si>
  <si>
    <t>64.92.3</t>
  </si>
  <si>
    <t>Činnosti zastaváren</t>
  </si>
  <si>
    <t>64.92.9</t>
  </si>
  <si>
    <t>Ostatní poskytování úvěrů j. n.</t>
  </si>
  <si>
    <t>64.99</t>
  </si>
  <si>
    <t>Ostatní finanční zprostředkování j. n.</t>
  </si>
  <si>
    <t>64.99.1</t>
  </si>
  <si>
    <t>Faktoringové činnosti</t>
  </si>
  <si>
    <t>64.99.2</t>
  </si>
  <si>
    <t>Obchodování s cennými papíry na vlastní účet</t>
  </si>
  <si>
    <t>64.99.9</t>
  </si>
  <si>
    <t>Jiné finanční zprostředkování j. n.</t>
  </si>
  <si>
    <t>Pojištění, zajištění a penzijní financování, kromě povinného sociálního zabezpečení</t>
  </si>
  <si>
    <t>65.1</t>
  </si>
  <si>
    <t>Pojištění</t>
  </si>
  <si>
    <t>65.11</t>
  </si>
  <si>
    <t>Životní pojištění</t>
  </si>
  <si>
    <t>65.12</t>
  </si>
  <si>
    <t>Neživotní pojištění</t>
  </si>
  <si>
    <t>65.2</t>
  </si>
  <si>
    <t>Zajištění</t>
  </si>
  <si>
    <t>65.20</t>
  </si>
  <si>
    <t>65.3</t>
  </si>
  <si>
    <t>Penzijní financování</t>
  </si>
  <si>
    <t>65.30</t>
  </si>
  <si>
    <t>Ostatní finanční činnosti</t>
  </si>
  <si>
    <t>66.1</t>
  </si>
  <si>
    <t>Pomocné činnosti související s finančním zprostředkováním, kromě pojišťovnictví a penzijního financování</t>
  </si>
  <si>
    <t>66.11</t>
  </si>
  <si>
    <t>Řízení a správa finančních trhů</t>
  </si>
  <si>
    <t>66.12</t>
  </si>
  <si>
    <t>Obchodování s cennými papíry a komoditami na burzách</t>
  </si>
  <si>
    <t>66.19</t>
  </si>
  <si>
    <t>Ostatní pomocné činnosti související s finančním zprostředkováním</t>
  </si>
  <si>
    <t>66.2</t>
  </si>
  <si>
    <t>Pomocné činnosti související s pojišťovnictvím a penzijním financováním</t>
  </si>
  <si>
    <t>66.21</t>
  </si>
  <si>
    <t>Vyhodnocování rizik a škod</t>
  </si>
  <si>
    <t>66.22</t>
  </si>
  <si>
    <t>Činnosti zástupců pojišťovny a makléřů</t>
  </si>
  <si>
    <t>66.29</t>
  </si>
  <si>
    <t>Ostatní pomocné činnosti související s pojišťovnictvím a penzijním financováním</t>
  </si>
  <si>
    <t>66.3</t>
  </si>
  <si>
    <t>Správa fondů</t>
  </si>
  <si>
    <t>66.30</t>
  </si>
  <si>
    <t>SEKCE L - ČINNOSTI V OBLASTI NEMOVITOSTÍ</t>
  </si>
  <si>
    <t>Činnosti v oblasti nemovitostí</t>
  </si>
  <si>
    <t>68.1</t>
  </si>
  <si>
    <t>Nákup a následný prodej vlastních nemovitostí</t>
  </si>
  <si>
    <t>68.10</t>
  </si>
  <si>
    <t>68.2</t>
  </si>
  <si>
    <t>Pronájem a správa vlastních nebo pronajatých nemovitostí</t>
  </si>
  <si>
    <t>68.20</t>
  </si>
  <si>
    <t>Pronájem a správa vlastních nebo pronajatých nemovitostí</t>
  </si>
  <si>
    <t>68.20.1</t>
  </si>
  <si>
    <t>Pronájem vlastních nebo pronajatých nemovitostí s bytovými prostory</t>
  </si>
  <si>
    <t>68.20.2</t>
  </si>
  <si>
    <t>Pronájem vlastních nebo pronajatých nemovitostí s nebytovými prostory</t>
  </si>
  <si>
    <t>68.20.3</t>
  </si>
  <si>
    <t xml:space="preserve">Správa vlastních nebo pronajatých nemovitostí s bytovými prostory </t>
  </si>
  <si>
    <r>
      <rPr>
        <sz val="11"/>
        <rFont val="Calibri"/>
        <charset val="238"/>
      </rPr>
      <t>68.20.4</t>
    </r>
    <r>
      <rPr>
        <b/>
        <sz val="11"/>
        <rFont val="Calibri"/>
        <charset val="238"/>
      </rPr>
      <t> </t>
    </r>
  </si>
  <si>
    <t>Správa vlastních nebo pronajatých nemovitostí s nebytovými prostory</t>
  </si>
  <si>
    <t>68.3</t>
  </si>
  <si>
    <t>Činnosti v oblasti nemovitostí na základě smlouvy nebo dohody</t>
  </si>
  <si>
    <t>68.31</t>
  </si>
  <si>
    <t>Zprostředkovatelské činnosti realitních agentur</t>
  </si>
  <si>
    <t>68.32</t>
  </si>
  <si>
    <t>Správa nemovitostí na základě smlouvy</t>
  </si>
  <si>
    <t>SEKCE M - PROFESNÍ, VĚDECKÉ A TECHNICKÉ ČINNOSTI</t>
  </si>
  <si>
    <t>Právní a účetnické činnosti</t>
  </si>
  <si>
    <t>69.1</t>
  </si>
  <si>
    <t>Právní činnosti</t>
  </si>
  <si>
    <t>69.10</t>
  </si>
  <si>
    <t>69.2</t>
  </si>
  <si>
    <t>Účetnické a auditorské činnosti; daňové poradenství</t>
  </si>
  <si>
    <t>69.20</t>
  </si>
  <si>
    <t>Činnosti vedení podniků; poradenství v oblasti řízení</t>
  </si>
  <si>
    <t>70.1</t>
  </si>
  <si>
    <t>Činnosti vedení podniků</t>
  </si>
  <si>
    <t>70.10</t>
  </si>
  <si>
    <t>70.2</t>
  </si>
  <si>
    <t>Poradenství v oblasti řízení</t>
  </si>
  <si>
    <t>70.21</t>
  </si>
  <si>
    <t>Poradenství v oblasti vztahů s veřejností a komunikace</t>
  </si>
  <si>
    <t>70.22</t>
  </si>
  <si>
    <t>Ostatní poradenství v oblasti podnikání a řízení</t>
  </si>
  <si>
    <t>Architektonické a inženýrské činnosti; technické zkoušky a analýzy</t>
  </si>
  <si>
    <t>71.1</t>
  </si>
  <si>
    <t>Architektonické a inženýrské činnosti a související technické poradenství</t>
  </si>
  <si>
    <t>71.11</t>
  </si>
  <si>
    <t>Architektonické činnosti</t>
  </si>
  <si>
    <t>71.12</t>
  </si>
  <si>
    <t>Inženýrské činnosti a související technické poradenství</t>
  </si>
  <si>
    <t>71.12.1</t>
  </si>
  <si>
    <t>Geologický průzkum</t>
  </si>
  <si>
    <t>71.12.2</t>
  </si>
  <si>
    <t>Zeměměřické a kartografické činnosti</t>
  </si>
  <si>
    <t>71.12.3</t>
  </si>
  <si>
    <t>Hydrometeorologické a meteorologické činnosti</t>
  </si>
  <si>
    <t>71.12.9</t>
  </si>
  <si>
    <t>Ostatní inženýrské činnosti a související technické poradenství j. n.</t>
  </si>
  <si>
    <t>71.2</t>
  </si>
  <si>
    <t>Technické zkoušky a analýzy</t>
  </si>
  <si>
    <t>71.20</t>
  </si>
  <si>
    <t>71.20.1  </t>
  </si>
  <si>
    <t>Zkoušky a analýzy vyhrazených technických zařízení</t>
  </si>
  <si>
    <t>71.20.9   </t>
  </si>
  <si>
    <t>Ostatní technické zkoušky a analýzy</t>
  </si>
  <si>
    <t>Výzkum a vývoj</t>
  </si>
  <si>
    <t>72.1</t>
  </si>
  <si>
    <t>Výzkum a vývoj v oblasti přírodních a technických věd</t>
  </si>
  <si>
    <t>72.11</t>
  </si>
  <si>
    <t>Výzkum a vývoj v oblasti biotechnologie</t>
  </si>
  <si>
    <t>72.19</t>
  </si>
  <si>
    <t>Ostatní výzkum a vývoj v oblasti přírodních a technických věd</t>
  </si>
  <si>
    <t>72.19.1 </t>
  </si>
  <si>
    <t>Výzkum a vývoj v oblasti lékařských věd </t>
  </si>
  <si>
    <t>72.19.2</t>
  </si>
  <si>
    <t>Výzkum a vývoj v oblasti technických věd</t>
  </si>
  <si>
    <t>72.19.9</t>
  </si>
  <si>
    <t>Výzkum a vývoj v oblasti jiných přírodních věd</t>
  </si>
  <si>
    <t>72.2</t>
  </si>
  <si>
    <t>Výzkum a vývoj v oblasti společenských a humanitních věd</t>
  </si>
  <si>
    <t>72.20</t>
  </si>
  <si>
    <t>Reklama a průzkum trhu</t>
  </si>
  <si>
    <t>73.1</t>
  </si>
  <si>
    <t>Reklamní činnosti</t>
  </si>
  <si>
    <t>73.11</t>
  </si>
  <si>
    <t>Činnosti reklamních agentur</t>
  </si>
  <si>
    <t>73.12</t>
  </si>
  <si>
    <t>Zastupování médií při prodeji reklamního času a prostoru</t>
  </si>
  <si>
    <t>73.2</t>
  </si>
  <si>
    <t>Průzkum trhu a veřejného mínění</t>
  </si>
  <si>
    <t>73.20</t>
  </si>
  <si>
    <t>Ostatní profesní, vědecké a technické činnosti</t>
  </si>
  <si>
    <t>74.1</t>
  </si>
  <si>
    <t xml:space="preserve">Specializované návrhářské činnosti </t>
  </si>
  <si>
    <t>74.10</t>
  </si>
  <si>
    <t>74.2</t>
  </si>
  <si>
    <t>Fotografické činnosti</t>
  </si>
  <si>
    <t>74.20</t>
  </si>
  <si>
    <t>74.3</t>
  </si>
  <si>
    <t>Překladatelské a tlumočnické činnosti</t>
  </si>
  <si>
    <t>74.30</t>
  </si>
  <si>
    <t>74.9</t>
  </si>
  <si>
    <t>Ostatní profesní, vědecké a technické činnosti j. n.</t>
  </si>
  <si>
    <t>74.90</t>
  </si>
  <si>
    <t>74.90.1</t>
  </si>
  <si>
    <t>Poradenství v oblasti bezpečnosti a ochrany zdraví při práci</t>
  </si>
  <si>
    <t>74.90.2</t>
  </si>
  <si>
    <t>Poradenství v oblasti požární ochrany</t>
  </si>
  <si>
    <t>74.90.9</t>
  </si>
  <si>
    <t>Jiné profesní, vědecké a technické činnosti j. n.</t>
  </si>
  <si>
    <t>Veterinární činnosti</t>
  </si>
  <si>
    <t>75.0</t>
  </si>
  <si>
    <t>75.00</t>
  </si>
  <si>
    <t>SEKCE N - ADMINISTRATIVNÍ A PODPŮRNÉ ČINNOSTI</t>
  </si>
  <si>
    <t>Činnosti v oblasti pronájmu a operativního leasingu</t>
  </si>
  <si>
    <r>
      <rPr>
        <sz val="11"/>
        <rFont val="Calibri"/>
        <charset val="238"/>
      </rPr>
      <t> </t>
    </r>
    <r>
      <rPr>
        <b/>
        <sz val="11"/>
        <rFont val="Calibri"/>
        <charset val="238"/>
      </rPr>
      <t>77.1</t>
    </r>
  </si>
  <si>
    <t>Pronájem a leasing motorových vozidel, kromě motocyklů</t>
  </si>
  <si>
    <t>77.11</t>
  </si>
  <si>
    <t>Pronájem a leasing automobilů a jiných lehkých motorových vozidel, kromě motocyklů</t>
  </si>
  <si>
    <t>77.12</t>
  </si>
  <si>
    <t>Pronájem a leasing nákladních automobilů</t>
  </si>
  <si>
    <t>77.2</t>
  </si>
  <si>
    <t>Pronájem a leasing výrobků pro osobní potřebu a převážně pro domácnost</t>
  </si>
  <si>
    <t>77.21</t>
  </si>
  <si>
    <t>Pronájem a leasing rekreačních a sportovních potřeb</t>
  </si>
  <si>
    <t>77.22</t>
  </si>
  <si>
    <t>Pronájem videokazet a disků</t>
  </si>
  <si>
    <t>77.29</t>
  </si>
  <si>
    <t>Pronájem a leasing ostatních výrobků pro osobní potřebu a převážně pro domácnost</t>
  </si>
  <si>
    <t>77.3</t>
  </si>
  <si>
    <t xml:space="preserve">Pronájem a leasing ostatních strojů, zařízení a výrobků </t>
  </si>
  <si>
    <t>77.31</t>
  </si>
  <si>
    <t>Pronájem a leasing zemědělských strojů a zařízení</t>
  </si>
  <si>
    <t>77.32</t>
  </si>
  <si>
    <t xml:space="preserve">Pronájem a leasing stavebních strojů a zařízení </t>
  </si>
  <si>
    <t>77.33</t>
  </si>
  <si>
    <t>Pronájem a leasing kancelářských strojů a zařízení, včetně počítačů</t>
  </si>
  <si>
    <t>77.34</t>
  </si>
  <si>
    <t>Pronájem a leasing vodních dopravních prostředků</t>
  </si>
  <si>
    <t>77.35</t>
  </si>
  <si>
    <t>Pronájem a leasing leteckých dopravních prostředků</t>
  </si>
  <si>
    <t>77.39</t>
  </si>
  <si>
    <t>Pronájem a leasing ostatních strojů, zařízení a výrobků j. n.</t>
  </si>
  <si>
    <t>77.4</t>
  </si>
  <si>
    <t>Leasing duševního vlastnictví a podobných produktů, kromě děl chráněných autorským právem</t>
  </si>
  <si>
    <t>77.40</t>
  </si>
  <si>
    <t>Činnosti související se zaměstnáním</t>
  </si>
  <si>
    <t>78.1</t>
  </si>
  <si>
    <t>Činnosti agentur zprostředkujících zaměstnání</t>
  </si>
  <si>
    <t>78.10</t>
  </si>
  <si>
    <t>78.2</t>
  </si>
  <si>
    <t>Činnosti agentur zprostředkujících práci na přechodnou dobu</t>
  </si>
  <si>
    <t>78.20</t>
  </si>
  <si>
    <t>78.3</t>
  </si>
  <si>
    <t xml:space="preserve">Ostatní poskytování lidských zdrojů </t>
  </si>
  <si>
    <t>78.30</t>
  </si>
  <si>
    <t>Ostatní poskytování lidských zdrojů</t>
  </si>
  <si>
    <t>Činnosti cestovních agentur, kanceláří a jiné rezervační a související činnosti</t>
  </si>
  <si>
    <t>79.1</t>
  </si>
  <si>
    <t>Činnosti cestovních agentur a cestovních kanceláří</t>
  </si>
  <si>
    <t>79.11</t>
  </si>
  <si>
    <t xml:space="preserve">Činnosti cestovních agentur </t>
  </si>
  <si>
    <t>79.12</t>
  </si>
  <si>
    <t>Činnosti cestovních kanceláří</t>
  </si>
  <si>
    <t>79.9</t>
  </si>
  <si>
    <t>Ostatní rezervační a související činnosti</t>
  </si>
  <si>
    <t>79.90</t>
  </si>
  <si>
    <t>79.90.1</t>
  </si>
  <si>
    <t>Průvodcovské činnosti</t>
  </si>
  <si>
    <t>79.90.9</t>
  </si>
  <si>
    <t>Ostatní rezervační a související činnosti j. n.</t>
  </si>
  <si>
    <t>Bezpečnostní a pátrací činnosti</t>
  </si>
  <si>
    <t>80.1</t>
  </si>
  <si>
    <t>Činnosti soukromých bezpečnostních agentur</t>
  </si>
  <si>
    <t>80.10</t>
  </si>
  <si>
    <t>80.2</t>
  </si>
  <si>
    <t>Činnosti související s provozem bezpečnostních systémů</t>
  </si>
  <si>
    <t>80.20</t>
  </si>
  <si>
    <t>80.3</t>
  </si>
  <si>
    <t>Pátrací činnosti</t>
  </si>
  <si>
    <t>80.30</t>
  </si>
  <si>
    <r>
      <rPr>
        <sz val="11"/>
        <rFont val="Calibri"/>
        <charset val="238"/>
      </rPr>
      <t>Pátrací činnosti</t>
    </r>
    <r>
      <rPr>
        <b/>
        <sz val="11"/>
        <rFont val="Calibri"/>
        <charset val="238"/>
      </rPr>
      <t xml:space="preserve"> </t>
    </r>
  </si>
  <si>
    <t xml:space="preserve">Činnosti související se stavbami a úpravou krajiny </t>
  </si>
  <si>
    <t>81.1</t>
  </si>
  <si>
    <t xml:space="preserve">Kombinované pomocné činnosti </t>
  </si>
  <si>
    <t>81.10</t>
  </si>
  <si>
    <t>81.2</t>
  </si>
  <si>
    <t>Úklidové činnosti</t>
  </si>
  <si>
    <t>81.21</t>
  </si>
  <si>
    <t>Všeobecný úklid budov</t>
  </si>
  <si>
    <t>81.22</t>
  </si>
  <si>
    <t>Specializované čištění a úklid budov a průmyslových zařízení</t>
  </si>
  <si>
    <t>81.29</t>
  </si>
  <si>
    <t>Ostatní úklidové činnosti</t>
  </si>
  <si>
    <t>81.3</t>
  </si>
  <si>
    <t xml:space="preserve">Činnosti související s úpravou krajiny </t>
  </si>
  <si>
    <t>81.30</t>
  </si>
  <si>
    <t>Činnosti související s úpravou krajiny</t>
  </si>
  <si>
    <t>Administrativní, kancelářské a jiné podpůrné činnosti pro podnikání</t>
  </si>
  <si>
    <t>82.1</t>
  </si>
  <si>
    <t>Administrativní a kancelářské činnosti</t>
  </si>
  <si>
    <t>82.11</t>
  </si>
  <si>
    <t xml:space="preserve">Univerzální administrativní činnosti </t>
  </si>
  <si>
    <t>82.19</t>
  </si>
  <si>
    <t xml:space="preserve">Kopírování, příprava dokumentů a ostatní specializované kancelářské podpůrné činnosti </t>
  </si>
  <si>
    <t>82.2</t>
  </si>
  <si>
    <t>Činnosti zprostředkovatelských středisek</t>
  </si>
  <si>
    <t>po telefonu</t>
  </si>
  <si>
    <t>82.20</t>
  </si>
  <si>
    <t>Činnosti zprostředkovatelských středisek po telefonu</t>
  </si>
  <si>
    <t>82.3</t>
  </si>
  <si>
    <t>Pořádání konferencí a hospodářských výstav</t>
  </si>
  <si>
    <t>82.30</t>
  </si>
  <si>
    <r>
      <rPr>
        <sz val="11"/>
        <rFont val="Calibri"/>
        <charset val="238"/>
      </rPr>
      <t>Pořádání</t>
    </r>
    <r>
      <rPr>
        <b/>
        <sz val="11"/>
        <rFont val="Calibri"/>
        <charset val="238"/>
      </rPr>
      <t xml:space="preserve"> </t>
    </r>
    <r>
      <rPr>
        <sz val="11"/>
        <rFont val="Calibri"/>
        <charset val="238"/>
      </rPr>
      <t>konferencí</t>
    </r>
    <r>
      <rPr>
        <b/>
        <sz val="11"/>
        <rFont val="Calibri"/>
        <charset val="238"/>
      </rPr>
      <t xml:space="preserve"> </t>
    </r>
    <r>
      <rPr>
        <sz val="11"/>
        <rFont val="Calibri"/>
        <charset val="238"/>
      </rPr>
      <t>a hospodářských</t>
    </r>
    <r>
      <rPr>
        <b/>
        <sz val="11"/>
        <rFont val="Calibri"/>
        <charset val="238"/>
      </rPr>
      <t xml:space="preserve"> </t>
    </r>
    <r>
      <rPr>
        <sz val="11"/>
        <rFont val="Calibri"/>
        <charset val="238"/>
      </rPr>
      <t>výstav</t>
    </r>
  </si>
  <si>
    <t>82.9</t>
  </si>
  <si>
    <t>Podpůrné činnosti pro podnikání j. n.</t>
  </si>
  <si>
    <t>82.91</t>
  </si>
  <si>
    <t>Inkasní činnosti, ověřování solventnosti zákazníka</t>
  </si>
  <si>
    <t>82.92</t>
  </si>
  <si>
    <t>Balicí činnosti</t>
  </si>
  <si>
    <t>82.99</t>
  </si>
  <si>
    <t>Ostatní podpůrné činnosti pro podnikání j. n.</t>
  </si>
  <si>
    <t>SEKCE O - VEŘEJNÁ SPRÁVA A OBRANA; POVINNÉ SOCIÁLNÍ ZABEZPEČENÍ</t>
  </si>
  <si>
    <t>Veřejná správa a obrana; povinné sociální zabezpečení</t>
  </si>
  <si>
    <t>84.1</t>
  </si>
  <si>
    <t>Veřejná správa a hospodářská a sociální politika</t>
  </si>
  <si>
    <t>84.11</t>
  </si>
  <si>
    <t>Všeobecné činnosti veřejné správy</t>
  </si>
  <si>
    <t>84.12</t>
  </si>
  <si>
    <t>Regulace činností souvisejících s poskytováním zdravotní péče, vzděláváním, kulturou a sociální péčí, kromě sociálního zabezpečení</t>
  </si>
  <si>
    <t>84.13</t>
  </si>
  <si>
    <t>Regulace a podpora podnikatelského prostředí</t>
  </si>
  <si>
    <t>84.2</t>
  </si>
  <si>
    <t>Činnosti pro společnost jako celek</t>
  </si>
  <si>
    <t>84.21</t>
  </si>
  <si>
    <t>Činnosti v oblasti zahraničních věcí</t>
  </si>
  <si>
    <t>84.21.1</t>
  </si>
  <si>
    <t>Pomoc cizím zemím při katastrofách nebo v nouzových situacích přímo nebo prostřednictvím mezinárodních organizací</t>
  </si>
  <si>
    <t>84.21.2</t>
  </si>
  <si>
    <t>Rozvíjení vzájemného přátelství a porozumění mezi národy</t>
  </si>
  <si>
    <t>84.21.9</t>
  </si>
  <si>
    <t>Ostatní činnosti v oblasti zahraničních věcí</t>
  </si>
  <si>
    <t>84.22</t>
  </si>
  <si>
    <t>Činnosti v oblasti obrany</t>
  </si>
  <si>
    <t>84.23</t>
  </si>
  <si>
    <t>Činnosti v oblasti spravedlnosti a soudnictví</t>
  </si>
  <si>
    <t>84.24</t>
  </si>
  <si>
    <t xml:space="preserve">Činnosti v oblasti veřejného pořádku a bezpečnosti </t>
  </si>
  <si>
    <t>84.25</t>
  </si>
  <si>
    <t>Činnosti v oblasti protipožární ochrany</t>
  </si>
  <si>
    <r>
      <rPr>
        <sz val="11"/>
        <rFont val="Calibri"/>
        <charset val="238"/>
      </rPr>
      <t> </t>
    </r>
    <r>
      <rPr>
        <b/>
        <sz val="11"/>
        <rFont val="Calibri"/>
        <charset val="238"/>
      </rPr>
      <t>84.3</t>
    </r>
  </si>
  <si>
    <t>Činnosti v oblasti povinného sociálního zabezpečení</t>
  </si>
  <si>
    <t>84.30</t>
  </si>
  <si>
    <t>SEKCE P – VZDĚLÁVÁNÍ</t>
  </si>
  <si>
    <t>Vzdělávání</t>
  </si>
  <si>
    <t>85.1</t>
  </si>
  <si>
    <t>Předškolní vzdělávání</t>
  </si>
  <si>
    <t>85.10</t>
  </si>
  <si>
    <t>85.2</t>
  </si>
  <si>
    <t>Primární vzdělávání</t>
  </si>
  <si>
    <t>85.20</t>
  </si>
  <si>
    <t>85.3</t>
  </si>
  <si>
    <t>Sekundární vzdělávání</t>
  </si>
  <si>
    <t>85.31</t>
  </si>
  <si>
    <r>
      <rPr>
        <sz val="11"/>
        <rFont val="Calibri"/>
        <charset val="238"/>
      </rPr>
      <t>Sekundární</t>
    </r>
    <r>
      <rPr>
        <b/>
        <sz val="11"/>
        <rFont val="Calibri"/>
        <charset val="238"/>
      </rPr>
      <t xml:space="preserve"> </t>
    </r>
    <r>
      <rPr>
        <sz val="11"/>
        <rFont val="Calibri"/>
        <charset val="238"/>
      </rPr>
      <t>všeobecné vzdělávání</t>
    </r>
  </si>
  <si>
    <t>85.31.1</t>
  </si>
  <si>
    <t>Základní vzdělávání na druhém stupni základních škol</t>
  </si>
  <si>
    <t>85.31.2</t>
  </si>
  <si>
    <t>Střední všeobecné vzdělávání</t>
  </si>
  <si>
    <t>85.32</t>
  </si>
  <si>
    <r>
      <rPr>
        <sz val="11"/>
        <rFont val="Calibri"/>
        <charset val="238"/>
      </rPr>
      <t>Sekundární</t>
    </r>
    <r>
      <rPr>
        <b/>
        <sz val="11"/>
        <rFont val="Calibri"/>
        <charset val="238"/>
      </rPr>
      <t xml:space="preserve"> </t>
    </r>
    <r>
      <rPr>
        <sz val="11"/>
        <rFont val="Calibri"/>
        <charset val="238"/>
      </rPr>
      <t>odborné vzdělávání</t>
    </r>
  </si>
  <si>
    <t>85.32.1</t>
  </si>
  <si>
    <t>Střední odborné vzdělávání na učilištích</t>
  </si>
  <si>
    <t>85.32.2</t>
  </si>
  <si>
    <t>Střední odborné vzdělávání na středních odborných školách</t>
  </si>
  <si>
    <t>85.4</t>
  </si>
  <si>
    <t>Postsekundární vzdělávání</t>
  </si>
  <si>
    <t>85.41</t>
  </si>
  <si>
    <t>Postsekundární nikoli terciární vzdělávání</t>
  </si>
  <si>
    <t>85.42</t>
  </si>
  <si>
    <t>Terciární vzdělávání</t>
  </si>
  <si>
    <t>85.5</t>
  </si>
  <si>
    <t>Ostatní vzdělávání</t>
  </si>
  <si>
    <t>85.51</t>
  </si>
  <si>
    <t>Sportovní a rekreační vzdělávání</t>
  </si>
  <si>
    <t>85.52</t>
  </si>
  <si>
    <t>Umělecké vzdělávání</t>
  </si>
  <si>
    <t>85.53</t>
  </si>
  <si>
    <t>Činnosti autoškol a jiných škol řízení</t>
  </si>
  <si>
    <t>85.53.1</t>
  </si>
  <si>
    <t>Činnosti autoškol</t>
  </si>
  <si>
    <t>85.53.2</t>
  </si>
  <si>
    <t>Činnosti leteckých škol</t>
  </si>
  <si>
    <t>85.53.9</t>
  </si>
  <si>
    <t>Činnosti ostatních škol řízení</t>
  </si>
  <si>
    <t>85.59</t>
  </si>
  <si>
    <t>Ostatní vzdělávání j. n.</t>
  </si>
  <si>
    <t>85.59.1</t>
  </si>
  <si>
    <t>Vzdělávání v jazykových školách</t>
  </si>
  <si>
    <t>85.59.2</t>
  </si>
  <si>
    <t>Environmentální vzdělávání</t>
  </si>
  <si>
    <t>85.59.3</t>
  </si>
  <si>
    <t>Inovační vzdělávání</t>
  </si>
  <si>
    <t>85.59.9</t>
  </si>
  <si>
    <t>Jiné vzdělávání j. n.</t>
  </si>
  <si>
    <t>85.6</t>
  </si>
  <si>
    <t>Podpůrné činnosti ve vzdělávání</t>
  </si>
  <si>
    <t>85.60</t>
  </si>
  <si>
    <t>SEKCE Q - ZDRAVOTNÍ A SOCIÁLNÍ PÉČE</t>
  </si>
  <si>
    <t>Zdravotní péče</t>
  </si>
  <si>
    <t>86.1</t>
  </si>
  <si>
    <t>Ústavní zdravotní péče</t>
  </si>
  <si>
    <t>86.10</t>
  </si>
  <si>
    <t>86.2</t>
  </si>
  <si>
    <t>Ambulantní a zubní zdravotní péče</t>
  </si>
  <si>
    <t>86.21</t>
  </si>
  <si>
    <t>Všeobecná ambulantní zdravotní péče</t>
  </si>
  <si>
    <t>86.22</t>
  </si>
  <si>
    <t>Specializovaná ambulantní zdravotní péče</t>
  </si>
  <si>
    <t>86.23</t>
  </si>
  <si>
    <t>Zubní péče</t>
  </si>
  <si>
    <t>86.9</t>
  </si>
  <si>
    <t>Ostatní činnosti související se zdravotní péčí</t>
  </si>
  <si>
    <t>86.90</t>
  </si>
  <si>
    <t>86.90.1</t>
  </si>
  <si>
    <t>Činnosti související s ochranou veřejného zdraví</t>
  </si>
  <si>
    <t>86.90.9</t>
  </si>
  <si>
    <t>Ostatní činnosti související se zdravotní péčí j. n.</t>
  </si>
  <si>
    <t>Pobytové služby sociální péče</t>
  </si>
  <si>
    <t>87.1</t>
  </si>
  <si>
    <t>Sociální péče ve zdravotnických zařízeních ústavní péče</t>
  </si>
  <si>
    <t>87.10</t>
  </si>
  <si>
    <t>87.2</t>
  </si>
  <si>
    <t>Sociální péče v zařízeních pro osoby s chronickým duševním onemocněním a osoby závislé na návykových látkách</t>
  </si>
  <si>
    <t>87.20</t>
  </si>
  <si>
    <t>87.20.1</t>
  </si>
  <si>
    <t>Sociální péče v zařízeních pro osoby s chronickým duševním onemocněním</t>
  </si>
  <si>
    <t>87.20.2</t>
  </si>
  <si>
    <t>Sociální péče v zařízeních pro osoby závislé na návykových látkách</t>
  </si>
  <si>
    <t>87.3</t>
  </si>
  <si>
    <t>Sociální péče v domovech pro seniory a osoby se zdravotním postižením</t>
  </si>
  <si>
    <t>87.30</t>
  </si>
  <si>
    <t>87.30.1</t>
  </si>
  <si>
    <t>Sociální péče v domovech pro seniory</t>
  </si>
  <si>
    <t>87.30.2</t>
  </si>
  <si>
    <t>Sociální péče v domovech pro osoby se zdravotním postižením</t>
  </si>
  <si>
    <t>87.9</t>
  </si>
  <si>
    <t>Ostatní pobytové služby sociální péče</t>
  </si>
  <si>
    <t>87.90</t>
  </si>
  <si>
    <t>Ambulantní nebo terénní sociální služby</t>
  </si>
  <si>
    <t>88.1</t>
  </si>
  <si>
    <t>Ambulantní nebo terénní sociální služby pro seniory a osoby se zdravotním postižením</t>
  </si>
  <si>
    <t>88.10</t>
  </si>
  <si>
    <t>88.10.1</t>
  </si>
  <si>
    <t>Ambulantní nebo terénní sociální služby pro seniory</t>
  </si>
  <si>
    <t>88.10.2</t>
  </si>
  <si>
    <t>Ambulantní nebo terénní sociální služby pro osoby se zdravotním postižením</t>
  </si>
  <si>
    <t>88.9</t>
  </si>
  <si>
    <t>Ostatní ambulantní nebo terénní sociální služby</t>
  </si>
  <si>
    <t>88.91</t>
  </si>
  <si>
    <t>Sociální služby poskytované dětem</t>
  </si>
  <si>
    <t>88.99</t>
  </si>
  <si>
    <t>Ostatní ambulantní nebo terénní sociální služby j. n.</t>
  </si>
  <si>
    <t>88.99.1</t>
  </si>
  <si>
    <t>Sociální služby pro uprchlíky, oběti katastrof</t>
  </si>
  <si>
    <t>88.99.2</t>
  </si>
  <si>
    <t>Sociální prevence</t>
  </si>
  <si>
    <t>88.99.3</t>
  </si>
  <si>
    <t>Sociální rehabilitace</t>
  </si>
  <si>
    <t>88.99.9</t>
  </si>
  <si>
    <t>Jiné ambulantní nebo terénní sociální služby j. n.</t>
  </si>
  <si>
    <t>SEKCE R - KULTURNÍ, ZÁBAVNÍ A REKREAČNÍ ČINNOSTI</t>
  </si>
  <si>
    <t>Tvůrčí, umělecké a zábavní činnosti</t>
  </si>
  <si>
    <t>90.0</t>
  </si>
  <si>
    <t>90.01</t>
  </si>
  <si>
    <t>Scénická umění</t>
  </si>
  <si>
    <t>90.02</t>
  </si>
  <si>
    <t>Podpůrné činnosti pro scénická umění</t>
  </si>
  <si>
    <t>90.03</t>
  </si>
  <si>
    <t>Umělecká tvorba</t>
  </si>
  <si>
    <t>90.04</t>
  </si>
  <si>
    <t>Provozování kulturních zařízení</t>
  </si>
  <si>
    <t>Činnosti knihoven, archivů, muzeí a jiných kulturních zařízení</t>
  </si>
  <si>
    <t>91.0</t>
  </si>
  <si>
    <t>91.01</t>
  </si>
  <si>
    <t>Činnosti knihoven a archivů</t>
  </si>
  <si>
    <t>91.02</t>
  </si>
  <si>
    <t>Činnosti muzeí</t>
  </si>
  <si>
    <t>91.03</t>
  </si>
  <si>
    <t>Provozování kulturních památek, historických staveb a obdobných turistických zajímavostí</t>
  </si>
  <si>
    <t>91.04</t>
  </si>
  <si>
    <t>Činnosti botanických a zoologických zahrad, přírodních rezervací a národních parků</t>
  </si>
  <si>
    <t>91.04.1</t>
  </si>
  <si>
    <t>Činnosti botanických a zoologických zahrad</t>
  </si>
  <si>
    <t>91.04.2</t>
  </si>
  <si>
    <t>Činnosti přírodních rezervací a národních parků</t>
  </si>
  <si>
    <t>Činnosti heren, kasin a sázkových kanceláří</t>
  </si>
  <si>
    <t>92.0</t>
  </si>
  <si>
    <t>92.00</t>
  </si>
  <si>
    <t xml:space="preserve">Sportovní, zábavní a rekreační činnosti </t>
  </si>
  <si>
    <t>93.1</t>
  </si>
  <si>
    <t>Sportovní činnosti</t>
  </si>
  <si>
    <t>93.11</t>
  </si>
  <si>
    <t>Provozování sportovních zařízení</t>
  </si>
  <si>
    <t>93.12</t>
  </si>
  <si>
    <t>Činnosti sportovních klubů</t>
  </si>
  <si>
    <t>93.13</t>
  </si>
  <si>
    <t>Činnosti fitcenter</t>
  </si>
  <si>
    <t>93.19</t>
  </si>
  <si>
    <t>Ostatní sportovní činnosti</t>
  </si>
  <si>
    <t>93.2</t>
  </si>
  <si>
    <t>Ostatní zábavní a rekreační činnosti</t>
  </si>
  <si>
    <t>93.21</t>
  </si>
  <si>
    <t>Činnosti lunaparků a zábavních parků</t>
  </si>
  <si>
    <t>93.29</t>
  </si>
  <si>
    <t>Ostatní zábavní a rekreační činnosti j. n.</t>
  </si>
  <si>
    <t>SEKCE S - OSTATNÍ ČINNOSTI</t>
  </si>
  <si>
    <t>Činnosti organizací sdružujících osoby za účelem prosazování společných zájmů</t>
  </si>
  <si>
    <t>94.1</t>
  </si>
  <si>
    <t>Činnosti podnikatelských, zaměstnavatelských a profesních organizací</t>
  </si>
  <si>
    <t>94.11</t>
  </si>
  <si>
    <t>Činnosti podnikatelských a zaměstnavatelských organizací</t>
  </si>
  <si>
    <t>94.12</t>
  </si>
  <si>
    <t>Činnosti profesních organizací</t>
  </si>
  <si>
    <t>94.2</t>
  </si>
  <si>
    <t>Činnosti odborových svazů</t>
  </si>
  <si>
    <t>94.20</t>
  </si>
  <si>
    <t>94.9</t>
  </si>
  <si>
    <t>Činnosti ostatních organizací sdružujících osoby za účelem prosazování společných zájmů</t>
  </si>
  <si>
    <t>94.91</t>
  </si>
  <si>
    <t>Činnosti náboženských organizací</t>
  </si>
  <si>
    <t>94.92</t>
  </si>
  <si>
    <t>Činnosti politických stran a organizací</t>
  </si>
  <si>
    <t>94.99</t>
  </si>
  <si>
    <r>
      <rPr>
        <sz val="11"/>
        <rFont val="Calibri"/>
        <charset val="238"/>
      </rPr>
      <t>Činnosti ostatních organizací sdružujících osoby</t>
    </r>
    <r>
      <rPr>
        <b/>
        <sz val="11"/>
        <rFont val="Calibri"/>
        <charset val="238"/>
      </rPr>
      <t xml:space="preserve"> </t>
    </r>
    <r>
      <rPr>
        <sz val="11"/>
        <rFont val="Calibri"/>
        <charset val="238"/>
      </rPr>
      <t>za účelem prosazování společných zájmů j. n.</t>
    </r>
  </si>
  <si>
    <t>94.99.1</t>
  </si>
  <si>
    <t xml:space="preserve">Činnosti organizací dětí a mládeže </t>
  </si>
  <si>
    <t>94.99.2</t>
  </si>
  <si>
    <t>Činnosti organizací na podporu kulturní činnosti</t>
  </si>
  <si>
    <t>94.99.3</t>
  </si>
  <si>
    <t>Činnosti organizací na podporu rekreační a zájmové činnosti</t>
  </si>
  <si>
    <t>94.99.4</t>
  </si>
  <si>
    <t>Činnosti spotřebitelských organizací</t>
  </si>
  <si>
    <t>94.99.5</t>
  </si>
  <si>
    <t>Činnosti environmentálních a ekologických hnutí</t>
  </si>
  <si>
    <t>94.99.6</t>
  </si>
  <si>
    <t>Činnosti organizací na ochranu a zlepšení postavení etnických, menšinových a jiných speciálních skupin</t>
  </si>
  <si>
    <t>94.99.7</t>
  </si>
  <si>
    <t>Činnosti občanských iniciativ, protestních hnutí</t>
  </si>
  <si>
    <t>94.99.9</t>
  </si>
  <si>
    <t>Činnosti ostatních organizací j. n.</t>
  </si>
  <si>
    <t>Opravy počítačů a výrobků pro osobní potřebu a převážně pro domácnost</t>
  </si>
  <si>
    <t>95.1</t>
  </si>
  <si>
    <t>Opravy počítačů a komunikačních zařízení</t>
  </si>
  <si>
    <t>95.11</t>
  </si>
  <si>
    <t>Opravy počítačů a periferních zařízení</t>
  </si>
  <si>
    <t>95.12</t>
  </si>
  <si>
    <t>Opravy komunikačních zařízení</t>
  </si>
  <si>
    <t>95.2</t>
  </si>
  <si>
    <t>Opravy výrobků pro osobní potřebu a převážně pro domácnost</t>
  </si>
  <si>
    <t>95.21</t>
  </si>
  <si>
    <t xml:space="preserve">Opravy spotřební elektroniky </t>
  </si>
  <si>
    <t>95.22</t>
  </si>
  <si>
    <t>Opravy přístrojů a zařízení převážně pro domácnost, dům a zahradu</t>
  </si>
  <si>
    <t>95.23</t>
  </si>
  <si>
    <t>Opravy obuvi a kožených výrobků</t>
  </si>
  <si>
    <t>95.24</t>
  </si>
  <si>
    <t>Opravy nábytku a bytového zařízení</t>
  </si>
  <si>
    <t>95.25</t>
  </si>
  <si>
    <t>Opravy hodin, hodinek a klenotnických výrobků</t>
  </si>
  <si>
    <t>95.29</t>
  </si>
  <si>
    <t>Opravy ostatních výrobků pro osobní potřebu a převážně pro domácnost</t>
  </si>
  <si>
    <t>Poskytování ostatních osobních služeb</t>
  </si>
  <si>
    <t>96.0</t>
  </si>
  <si>
    <t>96.01</t>
  </si>
  <si>
    <t>Praní a chemické čištění textilních a kožešinových výrobků</t>
  </si>
  <si>
    <t>96.02</t>
  </si>
  <si>
    <r>
      <rPr>
        <sz val="11"/>
        <rFont val="Calibri"/>
        <charset val="238"/>
      </rPr>
      <t>Kadeřnické, kosmetické a podobné činnosti</t>
    </r>
    <r>
      <rPr>
        <b/>
        <sz val="11"/>
        <rFont val="Calibri"/>
        <charset val="238"/>
      </rPr>
      <t xml:space="preserve"> </t>
    </r>
  </si>
  <si>
    <t>96.03</t>
  </si>
  <si>
    <t xml:space="preserve">Pohřební a související činnosti </t>
  </si>
  <si>
    <t>96.04</t>
  </si>
  <si>
    <t>Činnosti pro osobní a fyzickou pohodu</t>
  </si>
  <si>
    <t>96.09</t>
  </si>
  <si>
    <r>
      <rPr>
        <sz val="11"/>
        <rFont val="Calibri"/>
        <charset val="238"/>
      </rPr>
      <t>Poskytování ostatních osobních služeb</t>
    </r>
    <r>
      <rPr>
        <b/>
        <sz val="11"/>
        <rFont val="Calibri"/>
        <charset val="238"/>
      </rPr>
      <t xml:space="preserve"> </t>
    </r>
    <r>
      <rPr>
        <sz val="11"/>
        <rFont val="Calibri"/>
        <charset val="238"/>
      </rPr>
      <t>j. n.</t>
    </r>
  </si>
  <si>
    <t>SEKCE T - ČINNOSTI DOMÁCNOSTÍ JAKO ZAMĚSTNAVATELŮ; ČINNOSTI DOMÁCNOSTÍ PRODUKUJÍCÍCH BLÍŽE NEURČENÉ VÝROBKY A SLUŽBY PRO VLASTNÍ POTŘEBU</t>
  </si>
  <si>
    <t xml:space="preserve">Činnosti domácností jako zaměstnavatelů domácího personálu </t>
  </si>
  <si>
    <t>97.0</t>
  </si>
  <si>
    <t>97.00</t>
  </si>
  <si>
    <r>
      <rPr>
        <sz val="11"/>
        <rFont val="Calibri"/>
        <charset val="238"/>
      </rPr>
      <t>Činnosti domácností jako zaměstnavatelů domácího personálu</t>
    </r>
    <r>
      <rPr>
        <b/>
        <sz val="11"/>
        <rFont val="Calibri"/>
        <charset val="238"/>
      </rPr>
      <t xml:space="preserve"> </t>
    </r>
  </si>
  <si>
    <t>Činnosti domácností produkujících blíže neurčené výrobky a služby pro vlastní potřebu</t>
  </si>
  <si>
    <r>
      <rPr>
        <sz val="11"/>
        <rFont val="Calibri"/>
        <charset val="238"/>
      </rPr>
      <t> </t>
    </r>
    <r>
      <rPr>
        <b/>
        <sz val="11"/>
        <rFont val="Calibri"/>
        <charset val="238"/>
      </rPr>
      <t>98.1</t>
    </r>
  </si>
  <si>
    <t>Činnosti domácností produkujících blíže neurčené výrobky pro vlastní potřebu</t>
  </si>
  <si>
    <t>98.10</t>
  </si>
  <si>
    <t>98.2</t>
  </si>
  <si>
    <t>Činnosti domácností poskytujících blíže neurčené služby pro vlastní potřebu</t>
  </si>
  <si>
    <t>98.20</t>
  </si>
  <si>
    <t>SEKCE U - ČINNOSTI EXTERITORIÁLNÍCH ORGANIZACÍ A ORGÁNŮ</t>
  </si>
  <si>
    <t>Činnosti exteritoriálních organizací a orgánů</t>
  </si>
  <si>
    <t>99.0</t>
  </si>
  <si>
    <t>99.00</t>
  </si>
  <si>
    <t>Název</t>
  </si>
  <si>
    <t>Kód</t>
  </si>
  <si>
    <t>AD</t>
  </si>
  <si>
    <t>Andorrské knížectví</t>
  </si>
  <si>
    <t>AE</t>
  </si>
  <si>
    <t>Spojené arabské emiráty</t>
  </si>
  <si>
    <t>AF</t>
  </si>
  <si>
    <t>Afghánistán</t>
  </si>
  <si>
    <t>AG</t>
  </si>
  <si>
    <t>Antigua a Barbuda</t>
  </si>
  <si>
    <t>AI</t>
  </si>
  <si>
    <t>Anguilla</t>
  </si>
  <si>
    <t>AL</t>
  </si>
  <si>
    <t>Albánská republika</t>
  </si>
  <si>
    <t>AM</t>
  </si>
  <si>
    <t>Arménská republika</t>
  </si>
  <si>
    <t>AO</t>
  </si>
  <si>
    <t>Angolská republika</t>
  </si>
  <si>
    <t>AQ</t>
  </si>
  <si>
    <t>Antarktida</t>
  </si>
  <si>
    <t>AR</t>
  </si>
  <si>
    <t>Argentinská republika</t>
  </si>
  <si>
    <t>AS</t>
  </si>
  <si>
    <t>Americká Samoa</t>
  </si>
  <si>
    <t>AT</t>
  </si>
  <si>
    <t>Rakouská republika</t>
  </si>
  <si>
    <t>AU</t>
  </si>
  <si>
    <t>Austrálie</t>
  </si>
  <si>
    <t>AW</t>
  </si>
  <si>
    <t>Aruba</t>
  </si>
  <si>
    <t>AX</t>
  </si>
  <si>
    <t>Alandské ostrovy</t>
  </si>
  <si>
    <t>AZ</t>
  </si>
  <si>
    <t>Azerbajdžánská republika</t>
  </si>
  <si>
    <t>BA</t>
  </si>
  <si>
    <t>Bosna a Hercegovina</t>
  </si>
  <si>
    <t>BB</t>
  </si>
  <si>
    <t>Barbados</t>
  </si>
  <si>
    <t>BD</t>
  </si>
  <si>
    <t>Bangladéšská lidová republika</t>
  </si>
  <si>
    <t>BE</t>
  </si>
  <si>
    <t>Belgické království</t>
  </si>
  <si>
    <t>BF</t>
  </si>
  <si>
    <t>Burkina Faso</t>
  </si>
  <si>
    <t>BG</t>
  </si>
  <si>
    <t>Bulharská republika</t>
  </si>
  <si>
    <t>BH</t>
  </si>
  <si>
    <t>Bahrajnské království</t>
  </si>
  <si>
    <t>BI</t>
  </si>
  <si>
    <t>Burundská republika</t>
  </si>
  <si>
    <t>BJ</t>
  </si>
  <si>
    <t>Beninská republika</t>
  </si>
  <si>
    <t>BL</t>
  </si>
  <si>
    <t>Svatý Bartoloměj</t>
  </si>
  <si>
    <t>BM</t>
  </si>
  <si>
    <t>Bermudy (brit.)</t>
  </si>
  <si>
    <t>BN</t>
  </si>
  <si>
    <t>Brunej Darussalam</t>
  </si>
  <si>
    <t>BO</t>
  </si>
  <si>
    <t>Bolivijská republika</t>
  </si>
  <si>
    <t>BQ</t>
  </si>
  <si>
    <t>Bonaire,Svatý Eustach a Saba</t>
  </si>
  <si>
    <t>BR</t>
  </si>
  <si>
    <t>Brazilská federativní republika</t>
  </si>
  <si>
    <t>BS</t>
  </si>
  <si>
    <t>Bahamské společenství</t>
  </si>
  <si>
    <t>BT</t>
  </si>
  <si>
    <t>Bhútánské království</t>
  </si>
  <si>
    <t>BV</t>
  </si>
  <si>
    <t>Bouvetův ostrov</t>
  </si>
  <si>
    <t>BW</t>
  </si>
  <si>
    <t>Botswanská republika</t>
  </si>
  <si>
    <t>BY</t>
  </si>
  <si>
    <t>Běloruská republika</t>
  </si>
  <si>
    <t>BZ</t>
  </si>
  <si>
    <t>Belize</t>
  </si>
  <si>
    <t>CA</t>
  </si>
  <si>
    <t>Kanada</t>
  </si>
  <si>
    <t>CC</t>
  </si>
  <si>
    <t>Kokosové ostrovy</t>
  </si>
  <si>
    <t>CD</t>
  </si>
  <si>
    <t>Konžská demokratická republika</t>
  </si>
  <si>
    <t>CF</t>
  </si>
  <si>
    <t>Středoafrická republika</t>
  </si>
  <si>
    <t>CG</t>
  </si>
  <si>
    <t>Konžská republika</t>
  </si>
  <si>
    <t>CH</t>
  </si>
  <si>
    <t>Švýcarská konfederace</t>
  </si>
  <si>
    <t>CI</t>
  </si>
  <si>
    <t>Republika Pobřeží slonoviny</t>
  </si>
  <si>
    <t>CK</t>
  </si>
  <si>
    <t>Cookovy ostrovy</t>
  </si>
  <si>
    <t>CL</t>
  </si>
  <si>
    <t>Chilská republika</t>
  </si>
  <si>
    <t>CM</t>
  </si>
  <si>
    <t>Kamerunská republika</t>
  </si>
  <si>
    <t>CN</t>
  </si>
  <si>
    <t>Čínská lidová republika</t>
  </si>
  <si>
    <t>CO</t>
  </si>
  <si>
    <t>Kolumbijská republika</t>
  </si>
  <si>
    <t>CR</t>
  </si>
  <si>
    <t>Kostarická republika</t>
  </si>
  <si>
    <t>CU</t>
  </si>
  <si>
    <t>Kubánská republika</t>
  </si>
  <si>
    <t>CV</t>
  </si>
  <si>
    <t>Kapverdská republika</t>
  </si>
  <si>
    <t>CW</t>
  </si>
  <si>
    <t>Curaçao</t>
  </si>
  <si>
    <t>CX</t>
  </si>
  <si>
    <t>Vánoční ostrov</t>
  </si>
  <si>
    <t>CY</t>
  </si>
  <si>
    <t>Kyperská republika</t>
  </si>
  <si>
    <t>CZ</t>
  </si>
  <si>
    <t>Česká republika</t>
  </si>
  <si>
    <t>DE</t>
  </si>
  <si>
    <t>Spolková republika Německo</t>
  </si>
  <si>
    <t>DJ</t>
  </si>
  <si>
    <t>Džibutská republika</t>
  </si>
  <si>
    <t>DK</t>
  </si>
  <si>
    <t>Dánské království</t>
  </si>
  <si>
    <t>DM</t>
  </si>
  <si>
    <t>Dominické společenství</t>
  </si>
  <si>
    <t>DO</t>
  </si>
  <si>
    <t>Dominikánská republika</t>
  </si>
  <si>
    <t>DZ</t>
  </si>
  <si>
    <t>Alžírská lidová demokratická republika</t>
  </si>
  <si>
    <t>EC</t>
  </si>
  <si>
    <t>Ekvádorská republika</t>
  </si>
  <si>
    <t>EE</t>
  </si>
  <si>
    <t>Estonská republika</t>
  </si>
  <si>
    <t>EG</t>
  </si>
  <si>
    <t>Egyptská arabská republika</t>
  </si>
  <si>
    <t>EH</t>
  </si>
  <si>
    <t>Západní Sahara</t>
  </si>
  <si>
    <t>ER</t>
  </si>
  <si>
    <t>Eritrea</t>
  </si>
  <si>
    <t>ES</t>
  </si>
  <si>
    <t>Španělské království</t>
  </si>
  <si>
    <t>ET</t>
  </si>
  <si>
    <t>Etiopská federativní demokratická republika</t>
  </si>
  <si>
    <t>FI</t>
  </si>
  <si>
    <t>Finská republika</t>
  </si>
  <si>
    <t>FJ</t>
  </si>
  <si>
    <t>Republika Fidžijské ostrovy</t>
  </si>
  <si>
    <t>FK</t>
  </si>
  <si>
    <t>Falklandy (Malvíny)</t>
  </si>
  <si>
    <t>FM</t>
  </si>
  <si>
    <t>Federativní státy Mikronésie</t>
  </si>
  <si>
    <t>FO</t>
  </si>
  <si>
    <t>Faerské ostrovy</t>
  </si>
  <si>
    <t>FR</t>
  </si>
  <si>
    <t>Francouzská republika</t>
  </si>
  <si>
    <t>GA</t>
  </si>
  <si>
    <t>Gabonská republika</t>
  </si>
  <si>
    <t>GB</t>
  </si>
  <si>
    <t>Spojené království Velké Británie a Severního Irska</t>
  </si>
  <si>
    <t>GD</t>
  </si>
  <si>
    <t>Grenada</t>
  </si>
  <si>
    <t>GE</t>
  </si>
  <si>
    <t>Gruzie</t>
  </si>
  <si>
    <t>GF</t>
  </si>
  <si>
    <t>Francouzská Guyana</t>
  </si>
  <si>
    <t>GG</t>
  </si>
  <si>
    <t>Guernsey, C.I.</t>
  </si>
  <si>
    <t>GH</t>
  </si>
  <si>
    <t>Ghanská republika</t>
  </si>
  <si>
    <t>GI</t>
  </si>
  <si>
    <t>Gibraltar (brit.)</t>
  </si>
  <si>
    <t>GL</t>
  </si>
  <si>
    <t>Grónsko</t>
  </si>
  <si>
    <t>GM</t>
  </si>
  <si>
    <t>Gambijská republika</t>
  </si>
  <si>
    <t>GN</t>
  </si>
  <si>
    <t>Guinejská republika</t>
  </si>
  <si>
    <t>GP</t>
  </si>
  <si>
    <t>Guadeloupe</t>
  </si>
  <si>
    <t>GQ</t>
  </si>
  <si>
    <t>Republika Rovníková Guinea</t>
  </si>
  <si>
    <t>GR</t>
  </si>
  <si>
    <t>Řecká republika</t>
  </si>
  <si>
    <t>GS</t>
  </si>
  <si>
    <t>Jižní Georgie a Jižní Sandwichovy ostrovy</t>
  </si>
  <si>
    <t>GT</t>
  </si>
  <si>
    <t>Guatemalská republika</t>
  </si>
  <si>
    <t>GU</t>
  </si>
  <si>
    <t>Guam</t>
  </si>
  <si>
    <t>GW</t>
  </si>
  <si>
    <t>Republika Guinea - Bissau</t>
  </si>
  <si>
    <t>GY</t>
  </si>
  <si>
    <t>Guayanská republika</t>
  </si>
  <si>
    <t>HK</t>
  </si>
  <si>
    <t>Zvláštní administr. oblast Čínské lidové republiky Hongkong</t>
  </si>
  <si>
    <t>HM</t>
  </si>
  <si>
    <t>Heardův ostrov a McDonaldovy ostrovy</t>
  </si>
  <si>
    <t>HN</t>
  </si>
  <si>
    <t>Honduraská republika</t>
  </si>
  <si>
    <t>HR</t>
  </si>
  <si>
    <t>Chorvatská republika</t>
  </si>
  <si>
    <t>HT</t>
  </si>
  <si>
    <t>Haitská republika</t>
  </si>
  <si>
    <t>HU</t>
  </si>
  <si>
    <t>Maďarská republika</t>
  </si>
  <si>
    <t>ID</t>
  </si>
  <si>
    <t>Indonéská republika</t>
  </si>
  <si>
    <t>IE</t>
  </si>
  <si>
    <t>Irsko</t>
  </si>
  <si>
    <t>IL</t>
  </si>
  <si>
    <t>Izraelský stát</t>
  </si>
  <si>
    <t>IM</t>
  </si>
  <si>
    <t>Ostrov Man</t>
  </si>
  <si>
    <t>IN</t>
  </si>
  <si>
    <t>Indická republika</t>
  </si>
  <si>
    <t>IO</t>
  </si>
  <si>
    <t>Britské indickooceánské území</t>
  </si>
  <si>
    <t>IQ</t>
  </si>
  <si>
    <t>Irácká republika</t>
  </si>
  <si>
    <t>IR</t>
  </si>
  <si>
    <t>Íránská islámská republika</t>
  </si>
  <si>
    <t>IS</t>
  </si>
  <si>
    <t>Islandská republika</t>
  </si>
  <si>
    <t>IT</t>
  </si>
  <si>
    <t>Italská republika</t>
  </si>
  <si>
    <t>JE</t>
  </si>
  <si>
    <t>Jersey, C.I.</t>
  </si>
  <si>
    <t>JM</t>
  </si>
  <si>
    <t>Jamajka</t>
  </si>
  <si>
    <t>JO</t>
  </si>
  <si>
    <t>Jordánské hášimovské království</t>
  </si>
  <si>
    <t>JP</t>
  </si>
  <si>
    <t>Japonsko</t>
  </si>
  <si>
    <t>KE</t>
  </si>
  <si>
    <t>Keňská republika</t>
  </si>
  <si>
    <t>KG</t>
  </si>
  <si>
    <t>Republika Kyrgyzstán</t>
  </si>
  <si>
    <t>KH</t>
  </si>
  <si>
    <t>Kambodžské království</t>
  </si>
  <si>
    <t>KI</t>
  </si>
  <si>
    <t>Republika Kiribati</t>
  </si>
  <si>
    <t>KM</t>
  </si>
  <si>
    <t>Komorský svaz</t>
  </si>
  <si>
    <t>KN</t>
  </si>
  <si>
    <t>Svatý Kryštof a Nevis</t>
  </si>
  <si>
    <t>KP</t>
  </si>
  <si>
    <t>Korejská lidově demokratická republika</t>
  </si>
  <si>
    <t>KR</t>
  </si>
  <si>
    <t>Korejská republika</t>
  </si>
  <si>
    <t>KW</t>
  </si>
  <si>
    <t>Kuvajtský stát</t>
  </si>
  <si>
    <t>KY</t>
  </si>
  <si>
    <t>Kajmanské ostrovy (brit.)</t>
  </si>
  <si>
    <t>KZ</t>
  </si>
  <si>
    <t>Kazašská republika</t>
  </si>
  <si>
    <t>LA</t>
  </si>
  <si>
    <t>Laoská lidově demokratická republika</t>
  </si>
  <si>
    <t>LB</t>
  </si>
  <si>
    <t>Libanonská republika</t>
  </si>
  <si>
    <t>LC</t>
  </si>
  <si>
    <t>Svatá Lucie</t>
  </si>
  <si>
    <t>LI</t>
  </si>
  <si>
    <t>Lichtenštejnské knížectví</t>
  </si>
  <si>
    <t>LK</t>
  </si>
  <si>
    <t>Srílanská demokratická socialistická republika</t>
  </si>
  <si>
    <t>LR</t>
  </si>
  <si>
    <t>Liberijská republika</t>
  </si>
  <si>
    <t>LS</t>
  </si>
  <si>
    <t>Lesothské království</t>
  </si>
  <si>
    <t>LT</t>
  </si>
  <si>
    <t>Litevská republika</t>
  </si>
  <si>
    <t>LU</t>
  </si>
  <si>
    <t>Lucemburské velkovévodství</t>
  </si>
  <si>
    <t>LV</t>
  </si>
  <si>
    <t>Lotyšská republika</t>
  </si>
  <si>
    <t>LY</t>
  </si>
  <si>
    <t>Libyjská arabská lidová socialistická džamahírije</t>
  </si>
  <si>
    <t>MA</t>
  </si>
  <si>
    <t>Marocké království</t>
  </si>
  <si>
    <t>MC</t>
  </si>
  <si>
    <t>Monacké knížectví</t>
  </si>
  <si>
    <t>MD</t>
  </si>
  <si>
    <t>Moldavská republika</t>
  </si>
  <si>
    <t>ME</t>
  </si>
  <si>
    <t>Republika Černá Hora</t>
  </si>
  <si>
    <t>MF</t>
  </si>
  <si>
    <t>Svatý Martin</t>
  </si>
  <si>
    <t>MG</t>
  </si>
  <si>
    <t>Madagaskarská republika</t>
  </si>
  <si>
    <t>MH</t>
  </si>
  <si>
    <t>Republika Marshallovy ostrovy</t>
  </si>
  <si>
    <t>MK</t>
  </si>
  <si>
    <t>Bývalá jugoslávská republika Makedonie</t>
  </si>
  <si>
    <t>ML</t>
  </si>
  <si>
    <t>Malijská republika</t>
  </si>
  <si>
    <t>MM</t>
  </si>
  <si>
    <t>Myanmarský svaz</t>
  </si>
  <si>
    <t>MN</t>
  </si>
  <si>
    <t>Mongolsko</t>
  </si>
  <si>
    <t>MO</t>
  </si>
  <si>
    <t>Zvláštní adminstr. oblast Čínské lidové republiky, Macao</t>
  </si>
  <si>
    <t>MP</t>
  </si>
  <si>
    <t>Společenství Severních Marian</t>
  </si>
  <si>
    <t>MQ</t>
  </si>
  <si>
    <t>Martinik</t>
  </si>
  <si>
    <t>MR</t>
  </si>
  <si>
    <t>Mauritánská islámská republika</t>
  </si>
  <si>
    <t>MS</t>
  </si>
  <si>
    <t>Montserrat (brit.)</t>
  </si>
  <si>
    <t>MT</t>
  </si>
  <si>
    <t>Maltská republika</t>
  </si>
  <si>
    <t>MU</t>
  </si>
  <si>
    <t>Mauricijská republika</t>
  </si>
  <si>
    <t>MV</t>
  </si>
  <si>
    <t>Maledivská republika</t>
  </si>
  <si>
    <t>MW</t>
  </si>
  <si>
    <t>Malawská republika</t>
  </si>
  <si>
    <t>MX</t>
  </si>
  <si>
    <t>Spojené státy mexické</t>
  </si>
  <si>
    <t>MY</t>
  </si>
  <si>
    <t>Malajsie</t>
  </si>
  <si>
    <t>MZ</t>
  </si>
  <si>
    <t>Mosambická republika</t>
  </si>
  <si>
    <t>NA</t>
  </si>
  <si>
    <t>Namibijská republika</t>
  </si>
  <si>
    <t>NC</t>
  </si>
  <si>
    <t>Nová Kaledonie</t>
  </si>
  <si>
    <t>NE</t>
  </si>
  <si>
    <t>Nigerská republika</t>
  </si>
  <si>
    <t>NF</t>
  </si>
  <si>
    <t>Norfolk</t>
  </si>
  <si>
    <t>NG</t>
  </si>
  <si>
    <t>Nigerijská federativní republika</t>
  </si>
  <si>
    <t>NI</t>
  </si>
  <si>
    <t>Nikaragujská republika</t>
  </si>
  <si>
    <t>NL</t>
  </si>
  <si>
    <t>Nizozemské království</t>
  </si>
  <si>
    <t>NO</t>
  </si>
  <si>
    <t>Norské království</t>
  </si>
  <si>
    <t>NP</t>
  </si>
  <si>
    <t>Nepálské království</t>
  </si>
  <si>
    <t>NR</t>
  </si>
  <si>
    <t>Nauruská republika</t>
  </si>
  <si>
    <t>NU</t>
  </si>
  <si>
    <t>Niue</t>
  </si>
  <si>
    <t>NZ</t>
  </si>
  <si>
    <t>Nový Zéland</t>
  </si>
  <si>
    <t>OM</t>
  </si>
  <si>
    <t>Sultanát Omán</t>
  </si>
  <si>
    <t>PA</t>
  </si>
  <si>
    <t>Panamská republika</t>
  </si>
  <si>
    <t>PE</t>
  </si>
  <si>
    <t>Peruánská republika</t>
  </si>
  <si>
    <t>PF</t>
  </si>
  <si>
    <t>Francouzská Polynésie</t>
  </si>
  <si>
    <t>PG</t>
  </si>
  <si>
    <t>Papua Nová Guinea</t>
  </si>
  <si>
    <t>PH</t>
  </si>
  <si>
    <t>Filipínská republika</t>
  </si>
  <si>
    <t>PK</t>
  </si>
  <si>
    <t>Pákistánská islámská republika</t>
  </si>
  <si>
    <t>PL</t>
  </si>
  <si>
    <t>Polská republika</t>
  </si>
  <si>
    <t>PM</t>
  </si>
  <si>
    <t>Saint Pierre a Miquelon</t>
  </si>
  <si>
    <t>PN</t>
  </si>
  <si>
    <t>Pitcairn</t>
  </si>
  <si>
    <t>PR</t>
  </si>
  <si>
    <t>Portoriko</t>
  </si>
  <si>
    <t>PS</t>
  </si>
  <si>
    <t>Stát Palestina</t>
  </si>
  <si>
    <t>PT</t>
  </si>
  <si>
    <t>Portugalská republika</t>
  </si>
  <si>
    <t>PW</t>
  </si>
  <si>
    <t>Palauská republika</t>
  </si>
  <si>
    <t>PY</t>
  </si>
  <si>
    <t>Paraguayská republika</t>
  </si>
  <si>
    <t>QA</t>
  </si>
  <si>
    <t>Stát Katar</t>
  </si>
  <si>
    <t>RE</t>
  </si>
  <si>
    <t>Réunion</t>
  </si>
  <si>
    <t>RO</t>
  </si>
  <si>
    <t>Rumunsko</t>
  </si>
  <si>
    <t>RS</t>
  </si>
  <si>
    <t>Republika Srbsko</t>
  </si>
  <si>
    <t>RU</t>
  </si>
  <si>
    <t>Ruská federace</t>
  </si>
  <si>
    <t>RW</t>
  </si>
  <si>
    <t>Rwandská republika</t>
  </si>
  <si>
    <t>SA</t>
  </si>
  <si>
    <t>Saúdskoarabské království</t>
  </si>
  <si>
    <t>SB</t>
  </si>
  <si>
    <t>Šalamounovy ostrovy</t>
  </si>
  <si>
    <t>SC</t>
  </si>
  <si>
    <t>Seychelská republika</t>
  </si>
  <si>
    <t>SD</t>
  </si>
  <si>
    <t>Súdánská republika</t>
  </si>
  <si>
    <t>SE</t>
  </si>
  <si>
    <t>Švédské království</t>
  </si>
  <si>
    <t>SG</t>
  </si>
  <si>
    <t>Singapurská republika</t>
  </si>
  <si>
    <t>SH</t>
  </si>
  <si>
    <t>Svatá Helena</t>
  </si>
  <si>
    <t>SI</t>
  </si>
  <si>
    <t>Slovinská republika</t>
  </si>
  <si>
    <t>SJ</t>
  </si>
  <si>
    <t>Svalbard a ostrov Jan Mayen</t>
  </si>
  <si>
    <t>SK</t>
  </si>
  <si>
    <t>Slovenská republika</t>
  </si>
  <si>
    <t>SL</t>
  </si>
  <si>
    <t>Republika Sierra Leone</t>
  </si>
  <si>
    <t>SM</t>
  </si>
  <si>
    <t>Sanmarinská republika</t>
  </si>
  <si>
    <t>SN</t>
  </si>
  <si>
    <t>Senegalská republika</t>
  </si>
  <si>
    <t>SO</t>
  </si>
  <si>
    <t>Somálská republika</t>
  </si>
  <si>
    <t>SR</t>
  </si>
  <si>
    <t>Surinamská republika</t>
  </si>
  <si>
    <t>SS</t>
  </si>
  <si>
    <t>Jižní Súdán</t>
  </si>
  <si>
    <t>ST</t>
  </si>
  <si>
    <t>Demokratická republika Svatý Tomáš a Princovův ostrov</t>
  </si>
  <si>
    <t>SV</t>
  </si>
  <si>
    <t>Salvadorská republika</t>
  </si>
  <si>
    <t>SX</t>
  </si>
  <si>
    <t>Svatý Martin (nizozemská část)</t>
  </si>
  <si>
    <t>SY</t>
  </si>
  <si>
    <t>Syrská arabská republika</t>
  </si>
  <si>
    <t>SZ</t>
  </si>
  <si>
    <t>Svazijské království</t>
  </si>
  <si>
    <t>TC</t>
  </si>
  <si>
    <t>Turks a Caicos (brit.)</t>
  </si>
  <si>
    <t>TD</t>
  </si>
  <si>
    <t>Čadská republika</t>
  </si>
  <si>
    <t>TF</t>
  </si>
  <si>
    <t>Francouzská jižní území</t>
  </si>
  <si>
    <t>TG</t>
  </si>
  <si>
    <t>Tožská republika</t>
  </si>
  <si>
    <t>TH</t>
  </si>
  <si>
    <t>Thajské království</t>
  </si>
  <si>
    <t>TJ</t>
  </si>
  <si>
    <t>Republika Tadžikistán</t>
  </si>
  <si>
    <t>TK</t>
  </si>
  <si>
    <t>Tokelau</t>
  </si>
  <si>
    <t>TL</t>
  </si>
  <si>
    <t>Timor - Leste</t>
  </si>
  <si>
    <t>TM</t>
  </si>
  <si>
    <t>Turkmenistán</t>
  </si>
  <si>
    <t>TN</t>
  </si>
  <si>
    <t>Tuniská republika</t>
  </si>
  <si>
    <t>TO</t>
  </si>
  <si>
    <t>Království Tonga</t>
  </si>
  <si>
    <t>TR</t>
  </si>
  <si>
    <t>Turecká republika</t>
  </si>
  <si>
    <t>TT</t>
  </si>
  <si>
    <t>Republika Trinidad a Tobago</t>
  </si>
  <si>
    <t>TV</t>
  </si>
  <si>
    <t>Tuvalu</t>
  </si>
  <si>
    <t>TW</t>
  </si>
  <si>
    <t>Tchaj-wan, čínská provincie</t>
  </si>
  <si>
    <t>TZ</t>
  </si>
  <si>
    <t>Sjednocená republika Tanzanie</t>
  </si>
  <si>
    <t>UA</t>
  </si>
  <si>
    <t>Ukrajina</t>
  </si>
  <si>
    <t>UG</t>
  </si>
  <si>
    <t>Ugandská republika</t>
  </si>
  <si>
    <t>UM</t>
  </si>
  <si>
    <t>Menší odlehlé ostrovy USA</t>
  </si>
  <si>
    <t>US</t>
  </si>
  <si>
    <t>Spojené státy americké</t>
  </si>
  <si>
    <t>UY</t>
  </si>
  <si>
    <t>Uruguayská východní republika</t>
  </si>
  <si>
    <t>UZ</t>
  </si>
  <si>
    <t>Republika Uzbekistán</t>
  </si>
  <si>
    <t>VA</t>
  </si>
  <si>
    <t>Svatý stolec (Vatikánský městký stát)</t>
  </si>
  <si>
    <t>VC</t>
  </si>
  <si>
    <t>Svatý Vincenc a Grenadiny</t>
  </si>
  <si>
    <t>VE</t>
  </si>
  <si>
    <t>Bolívarovská republika Venezuela</t>
  </si>
  <si>
    <t>VG</t>
  </si>
  <si>
    <t>Britské Panenské ostrovy</t>
  </si>
  <si>
    <t>VI</t>
  </si>
  <si>
    <t>Americké Panenské ostrovy</t>
  </si>
  <si>
    <t>VN</t>
  </si>
  <si>
    <t>Vietnamská socialistická republika</t>
  </si>
  <si>
    <t>VU</t>
  </si>
  <si>
    <t>Vanuatská republika</t>
  </si>
  <si>
    <t>WF</t>
  </si>
  <si>
    <t>Wallis a Futuna</t>
  </si>
  <si>
    <t>WS</t>
  </si>
  <si>
    <t>Nezávislý stát Západní Samoa</t>
  </si>
  <si>
    <t>XK</t>
  </si>
  <si>
    <t>Kosovská republika</t>
  </si>
  <si>
    <t>YE</t>
  </si>
  <si>
    <t>Jemenská republika</t>
  </si>
  <si>
    <t>YT</t>
  </si>
  <si>
    <t>Mayotte</t>
  </si>
  <si>
    <t>ZA</t>
  </si>
  <si>
    <t>Jihoafrická republika</t>
  </si>
  <si>
    <t>ZM</t>
  </si>
  <si>
    <t>Zambijská republika</t>
  </si>
  <si>
    <t>ZW</t>
  </si>
  <si>
    <t>Republika Zimbabwe</t>
  </si>
</sst>
</file>

<file path=xl/styles.xml><?xml version="1.0" encoding="utf-8"?>
<styleSheet xmlns="http://schemas.openxmlformats.org/spreadsheetml/2006/main">
  <numFmts count="5">
    <numFmt numFmtId="41" formatCode="_ * #,##0_ ;_ * \-#,##0_ ;_ * &quot;-&quot;_ ;_ @_ "/>
    <numFmt numFmtId="42" formatCode="_ &quot;￥&quot;* #,##0_ ;_ &quot;￥&quot;* \-#,##0_ ;_ &quot;￥&quot;* &quot;-&quot;_ ;_ @_ "/>
    <numFmt numFmtId="43" formatCode="_ * #,##0.00_ ;_ * \-#,##0.00_ ;_ * &quot;-&quot;??_ ;_ @_ "/>
    <numFmt numFmtId="176" formatCode="_ * #,##0_ ;_ * \-#,##0_ ;_ * &quot;-&quot;??_ ;_ @_ "/>
    <numFmt numFmtId="44" formatCode="_ &quot;￥&quot;* #,##0.00_ ;_ &quot;￥&quot;* \-#,##0.00_ ;_ &quot;￥&quot;* &quot;-&quot;??_ ;_ @_ "/>
  </numFmts>
  <fonts count="91">
    <font>
      <sz val="11"/>
      <color indexed="8"/>
      <name val="Calibri"/>
      <charset val="238"/>
    </font>
    <font>
      <b/>
      <sz val="11"/>
      <color indexed="9"/>
      <name val="Calibri"/>
      <charset val="238"/>
    </font>
    <font>
      <sz val="10"/>
      <name val="Arial CE"/>
      <charset val="238"/>
    </font>
    <font>
      <sz val="11"/>
      <name val="Calibri"/>
      <charset val="238"/>
    </font>
    <font>
      <b/>
      <sz val="11"/>
      <name val="Calibri"/>
      <charset val="238"/>
    </font>
    <font>
      <sz val="10"/>
      <name val="Arial"/>
      <charset val="238"/>
    </font>
    <font>
      <b/>
      <i/>
      <sz val="11"/>
      <name val="Calibri"/>
      <charset val="238"/>
    </font>
    <font>
      <i/>
      <sz val="11"/>
      <name val="Calibri"/>
      <charset val="238"/>
    </font>
    <font>
      <sz val="11"/>
      <color indexed="8"/>
      <name val="Calibri"/>
      <charset val="134"/>
    </font>
    <font>
      <b/>
      <sz val="11"/>
      <color indexed="8"/>
      <name val="Calibri"/>
      <charset val="134"/>
    </font>
    <font>
      <sz val="11"/>
      <name val="Calibri"/>
      <charset val="134"/>
    </font>
    <font>
      <sz val="10"/>
      <color indexed="8"/>
      <name val="Calibri"/>
      <charset val="134"/>
    </font>
    <font>
      <strike/>
      <sz val="11"/>
      <name val="Calibri"/>
      <charset val="134"/>
    </font>
    <font>
      <b/>
      <sz val="14"/>
      <name val="Calibri"/>
      <charset val="134"/>
    </font>
    <font>
      <b/>
      <sz val="11"/>
      <name val="Calibri"/>
      <charset val="134"/>
    </font>
    <font>
      <sz val="8"/>
      <color indexed="10"/>
      <name val="Calibri"/>
      <charset val="134"/>
    </font>
    <font>
      <sz val="11"/>
      <color indexed="10"/>
      <name val="Calibri"/>
      <charset val="134"/>
    </font>
    <font>
      <sz val="9"/>
      <color indexed="8"/>
      <name val="Calibri"/>
      <charset val="134"/>
    </font>
    <font>
      <sz val="9"/>
      <color indexed="8"/>
      <name val="Calibri"/>
      <charset val="238"/>
    </font>
    <font>
      <i/>
      <sz val="11"/>
      <color indexed="10"/>
      <name val="Calibri"/>
      <charset val="134"/>
    </font>
    <font>
      <b/>
      <sz val="11"/>
      <color indexed="10"/>
      <name val="Calibri"/>
      <charset val="134"/>
    </font>
    <font>
      <b/>
      <sz val="14"/>
      <color indexed="8"/>
      <name val="Calibri"/>
      <charset val="134"/>
    </font>
    <font>
      <sz val="10"/>
      <name val="Calibri"/>
      <charset val="238"/>
    </font>
    <font>
      <b/>
      <sz val="11"/>
      <color indexed="8"/>
      <name val="Times New Roman"/>
      <charset val="134"/>
    </font>
    <font>
      <sz val="11"/>
      <name val="Arial"/>
      <charset val="134"/>
    </font>
    <font>
      <b/>
      <sz val="11"/>
      <name val="Arial"/>
      <charset val="134"/>
    </font>
    <font>
      <sz val="9"/>
      <name val="Calibri"/>
      <charset val="134"/>
    </font>
    <font>
      <sz val="12"/>
      <color indexed="8"/>
      <name val="Times New Roman"/>
      <charset val="134"/>
    </font>
    <font>
      <sz val="11"/>
      <color indexed="0"/>
      <name val="Calibri"/>
      <charset val="134"/>
    </font>
    <font>
      <sz val="11"/>
      <color indexed="0"/>
      <name val="Calibri"/>
      <charset val="238"/>
    </font>
    <font>
      <b/>
      <sz val="11"/>
      <color indexed="0"/>
      <name val="Calibri"/>
      <charset val="238"/>
    </font>
    <font>
      <b/>
      <sz val="11"/>
      <color indexed="0"/>
      <name val="Calibri"/>
      <charset val="134"/>
    </font>
    <font>
      <b/>
      <sz val="9"/>
      <name val="Calibri"/>
      <charset val="134"/>
    </font>
    <font>
      <b/>
      <i/>
      <sz val="9"/>
      <name val="Calibri"/>
      <charset val="134"/>
    </font>
    <font>
      <sz val="8"/>
      <color indexed="8"/>
      <name val="Calibri"/>
      <charset val="134"/>
    </font>
    <font>
      <b/>
      <sz val="16"/>
      <color indexed="8"/>
      <name val="Arial"/>
      <charset val="134"/>
    </font>
    <font>
      <sz val="16"/>
      <color indexed="8"/>
      <name val="Calibri"/>
      <charset val="134"/>
    </font>
    <font>
      <b/>
      <sz val="10"/>
      <color indexed="8"/>
      <name val="Arial"/>
      <charset val="134"/>
    </font>
    <font>
      <sz val="12"/>
      <color indexed="8"/>
      <name val="Calibri"/>
      <charset val="134"/>
    </font>
    <font>
      <sz val="12"/>
      <color rgb="FF000000"/>
      <name val="Calibri"/>
      <charset val="134"/>
    </font>
    <font>
      <sz val="12"/>
      <name val="Calibri"/>
      <charset val="134"/>
    </font>
    <font>
      <sz val="12"/>
      <color indexed="8"/>
      <name val="Calibri"/>
      <charset val="238"/>
    </font>
    <font>
      <b/>
      <sz val="12"/>
      <color indexed="8"/>
      <name val="Calibri"/>
      <charset val="238"/>
    </font>
    <font>
      <b/>
      <sz val="13"/>
      <color indexed="9"/>
      <name val="Calibri"/>
      <charset val="238"/>
    </font>
    <font>
      <sz val="13"/>
      <color indexed="8"/>
      <name val="Calibri"/>
      <charset val="238"/>
    </font>
    <font>
      <sz val="10"/>
      <color indexed="8"/>
      <name val="Arial"/>
      <charset val="238"/>
    </font>
    <font>
      <b/>
      <sz val="12"/>
      <color indexed="9"/>
      <name val="Calibri"/>
      <charset val="238"/>
    </font>
    <font>
      <u/>
      <sz val="10"/>
      <color rgb="FF800080"/>
      <name val="Arial"/>
      <charset val="134"/>
    </font>
    <font>
      <u/>
      <sz val="11"/>
      <color indexed="12"/>
      <name val="Calibri"/>
      <charset val="238"/>
    </font>
    <font>
      <sz val="11"/>
      <color indexed="10"/>
      <name val="Calibri"/>
      <charset val="238"/>
    </font>
    <font>
      <sz val="10"/>
      <color indexed="8"/>
      <name val="Arial"/>
      <charset val="134"/>
    </font>
    <font>
      <b/>
      <sz val="10"/>
      <color indexed="9"/>
      <name val="Arial"/>
      <charset val="238"/>
    </font>
    <font>
      <sz val="10"/>
      <name val="Arial"/>
      <charset val="134"/>
    </font>
    <font>
      <sz val="7.5"/>
      <color indexed="8"/>
      <name val="Arial"/>
      <charset val="238"/>
    </font>
    <font>
      <u/>
      <sz val="10"/>
      <color indexed="20"/>
      <name val="Arial"/>
      <charset val="134"/>
    </font>
    <font>
      <i/>
      <sz val="10"/>
      <name val="Arial"/>
      <charset val="238"/>
    </font>
    <font>
      <u/>
      <sz val="10"/>
      <name val="Arial"/>
      <charset val="134"/>
    </font>
    <font>
      <u/>
      <sz val="10"/>
      <name val="Arial"/>
      <charset val="238"/>
    </font>
    <font>
      <sz val="12"/>
      <color indexed="8"/>
      <name val="Arial"/>
      <charset val="238"/>
    </font>
    <font>
      <b/>
      <sz val="13"/>
      <name val="Calibri"/>
      <charset val="238"/>
    </font>
    <font>
      <b/>
      <sz val="11"/>
      <color indexed="8"/>
      <name val="Calibri"/>
      <charset val="238"/>
    </font>
    <font>
      <sz val="11"/>
      <color theme="1"/>
      <name val="宋体"/>
      <charset val="0"/>
      <scheme val="minor"/>
    </font>
    <font>
      <b/>
      <sz val="11"/>
      <color rgb="FFFA7D00"/>
      <name val="宋体"/>
      <charset val="0"/>
      <scheme val="minor"/>
    </font>
    <font>
      <b/>
      <sz val="13"/>
      <color theme="3"/>
      <name val="宋体"/>
      <charset val="134"/>
      <scheme val="minor"/>
    </font>
    <font>
      <sz val="11"/>
      <color theme="1"/>
      <name val="宋体"/>
      <charset val="134"/>
      <scheme val="minor"/>
    </font>
    <font>
      <b/>
      <sz val="11"/>
      <color rgb="FFFFFFFF"/>
      <name val="宋体"/>
      <charset val="0"/>
      <scheme val="minor"/>
    </font>
    <font>
      <b/>
      <sz val="11"/>
      <color theme="3"/>
      <name val="宋体"/>
      <charset val="134"/>
      <scheme val="minor"/>
    </font>
    <font>
      <u/>
      <sz val="11"/>
      <color rgb="FF800080"/>
      <name val="宋体"/>
      <charset val="0"/>
      <scheme val="minor"/>
    </font>
    <font>
      <sz val="11"/>
      <color rgb="FFFF0000"/>
      <name val="宋体"/>
      <charset val="0"/>
      <scheme val="minor"/>
    </font>
    <font>
      <b/>
      <sz val="10"/>
      <name val="Arial"/>
      <charset val="134"/>
    </font>
    <font>
      <sz val="11"/>
      <color rgb="FF3F3F76"/>
      <name val="宋体"/>
      <charset val="0"/>
      <scheme val="minor"/>
    </font>
    <font>
      <b/>
      <sz val="18"/>
      <color theme="3"/>
      <name val="宋体"/>
      <charset val="134"/>
      <scheme val="minor"/>
    </font>
    <font>
      <sz val="11"/>
      <color rgb="FF9C0006"/>
      <name val="宋体"/>
      <charset val="0"/>
      <scheme val="minor"/>
    </font>
    <font>
      <sz val="12"/>
      <name val="Times New Roman"/>
      <charset val="134"/>
    </font>
    <font>
      <sz val="10"/>
      <name val="Arial CE"/>
      <charset val="134"/>
    </font>
    <font>
      <b/>
      <sz val="12"/>
      <name val="Arial"/>
      <charset val="134"/>
    </font>
    <font>
      <b/>
      <sz val="20"/>
      <name val="Arial"/>
      <charset val="134"/>
    </font>
    <font>
      <sz val="11"/>
      <color theme="0"/>
      <name val="宋体"/>
      <charset val="0"/>
      <scheme val="minor"/>
    </font>
    <font>
      <u/>
      <sz val="10"/>
      <color indexed="12"/>
      <name val="Arial"/>
      <charset val="134"/>
    </font>
    <font>
      <sz val="11"/>
      <color rgb="FF9C6500"/>
      <name val="宋体"/>
      <charset val="0"/>
      <scheme val="minor"/>
    </font>
    <font>
      <b/>
      <sz val="11"/>
      <color rgb="FF3F3F3F"/>
      <name val="宋体"/>
      <charset val="0"/>
      <scheme val="minor"/>
    </font>
    <font>
      <sz val="11"/>
      <color rgb="FF006100"/>
      <name val="宋体"/>
      <charset val="0"/>
      <scheme val="minor"/>
    </font>
    <font>
      <b/>
      <sz val="11"/>
      <color theme="1"/>
      <name val="宋体"/>
      <charset val="0"/>
      <scheme val="minor"/>
    </font>
    <font>
      <i/>
      <sz val="11"/>
      <color rgb="FF7F7F7F"/>
      <name val="宋体"/>
      <charset val="0"/>
      <scheme val="minor"/>
    </font>
    <font>
      <sz val="11"/>
      <color rgb="FFFA7D00"/>
      <name val="宋体"/>
      <charset val="0"/>
      <scheme val="minor"/>
    </font>
    <font>
      <b/>
      <sz val="15"/>
      <color theme="3"/>
      <name val="宋体"/>
      <charset val="134"/>
      <scheme val="minor"/>
    </font>
    <font>
      <u/>
      <sz val="11"/>
      <color indexed="12"/>
      <name val="Calibri"/>
      <charset val="134"/>
    </font>
    <font>
      <i/>
      <sz val="11"/>
      <name val="Calibri"/>
      <charset val="134"/>
    </font>
    <font>
      <i/>
      <sz val="11"/>
      <color indexed="8"/>
      <name val="Calibri"/>
      <charset val="134"/>
    </font>
    <font>
      <sz val="11"/>
      <color rgb="FF00B0F0"/>
      <name val="Calibri"/>
      <charset val="134"/>
    </font>
    <font>
      <sz val="7"/>
      <color indexed="8"/>
      <name val="Calibri"/>
      <charset val="134"/>
    </font>
  </fonts>
  <fills count="41">
    <fill>
      <patternFill patternType="none"/>
    </fill>
    <fill>
      <patternFill patternType="gray125"/>
    </fill>
    <fill>
      <patternFill patternType="solid">
        <fgColor indexed="49"/>
        <bgColor indexed="64"/>
      </patternFill>
    </fill>
    <fill>
      <patternFill patternType="solid">
        <fgColor indexed="9"/>
        <bgColor indexed="64"/>
      </patternFill>
    </fill>
    <fill>
      <patternFill patternType="solid">
        <fgColor indexed="63"/>
        <bgColor indexed="64"/>
      </patternFill>
    </fill>
    <fill>
      <patternFill patternType="solid">
        <fgColor indexed="22"/>
        <bgColor indexed="64"/>
      </patternFill>
    </fill>
    <fill>
      <patternFill patternType="solid">
        <fgColor indexed="26"/>
        <bgColor indexed="64"/>
      </patternFill>
    </fill>
    <fill>
      <patternFill patternType="solid">
        <fgColor indexed="1"/>
        <bgColor indexed="0"/>
      </patternFill>
    </fill>
    <fill>
      <patternFill patternType="solid">
        <fgColor indexed="27"/>
        <bgColor indexed="64"/>
      </patternFill>
    </fill>
    <fill>
      <patternFill patternType="solid">
        <fgColor theme="9" tint="0.599993896298105"/>
        <bgColor indexed="64"/>
      </patternFill>
    </fill>
    <fill>
      <patternFill patternType="solid">
        <fgColor rgb="FFF2F2F2"/>
        <bgColor indexed="64"/>
      </patternFill>
    </fill>
    <fill>
      <patternFill patternType="solid">
        <fgColor rgb="FFFFFFCC"/>
        <bgColor indexed="64"/>
      </patternFill>
    </fill>
    <fill>
      <patternFill patternType="solid">
        <fgColor rgb="FFA5A5A5"/>
        <bgColor indexed="64"/>
      </patternFill>
    </fill>
    <fill>
      <patternFill patternType="solid">
        <fgColor theme="6" tint="0.799981688894314"/>
        <bgColor indexed="64"/>
      </patternFill>
    </fill>
    <fill>
      <patternFill patternType="solid">
        <fgColor rgb="FFFFCC99"/>
        <bgColor indexed="64"/>
      </patternFill>
    </fill>
    <fill>
      <patternFill patternType="solid">
        <fgColor theme="5" tint="0.799981688894314"/>
        <bgColor indexed="64"/>
      </patternFill>
    </fill>
    <fill>
      <patternFill patternType="solid">
        <fgColor theme="6" tint="0.599993896298105"/>
        <bgColor indexed="64"/>
      </patternFill>
    </fill>
    <fill>
      <patternFill patternType="solid">
        <fgColor rgb="FFFFC7CE"/>
        <bgColor indexed="64"/>
      </patternFill>
    </fill>
    <fill>
      <patternFill patternType="solid">
        <fgColor theme="5"/>
        <bgColor indexed="64"/>
      </patternFill>
    </fill>
    <fill>
      <patternFill patternType="solid">
        <fgColor theme="6" tint="0.399975585192419"/>
        <bgColor indexed="64"/>
      </patternFill>
    </fill>
    <fill>
      <patternFill patternType="solid">
        <fgColor theme="4" tint="0.599993896298105"/>
        <bgColor indexed="64"/>
      </patternFill>
    </fill>
    <fill>
      <patternFill patternType="solid">
        <fgColor rgb="FFFFEB9C"/>
        <bgColor indexed="64"/>
      </patternFill>
    </fill>
    <fill>
      <patternFill patternType="solid">
        <fgColor theme="7" tint="0.799981688894314"/>
        <bgColor indexed="64"/>
      </patternFill>
    </fill>
    <fill>
      <patternFill patternType="solid">
        <fgColor theme="5" tint="0.399975585192419"/>
        <bgColor indexed="64"/>
      </patternFill>
    </fill>
    <fill>
      <patternFill patternType="solid">
        <fgColor rgb="FFC6EFCE"/>
        <bgColor indexed="64"/>
      </patternFill>
    </fill>
    <fill>
      <patternFill patternType="solid">
        <fgColor theme="4" tint="0.799981688894314"/>
        <bgColor indexed="64"/>
      </patternFill>
    </fill>
    <fill>
      <patternFill patternType="solid">
        <fgColor theme="4"/>
        <bgColor indexed="64"/>
      </patternFill>
    </fill>
    <fill>
      <patternFill patternType="solid">
        <fgColor theme="7"/>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theme="8"/>
        <bgColor indexed="64"/>
      </patternFill>
    </fill>
    <fill>
      <patternFill patternType="solid">
        <fgColor theme="9" tint="0.799981688894314"/>
        <bgColor indexed="64"/>
      </patternFill>
    </fill>
    <fill>
      <patternFill patternType="solid">
        <fgColor theme="8" tint="0.799981688894314"/>
        <bgColor indexed="64"/>
      </patternFill>
    </fill>
    <fill>
      <patternFill patternType="solid">
        <fgColor theme="5" tint="0.599993896298105"/>
        <bgColor indexed="64"/>
      </patternFill>
    </fill>
    <fill>
      <patternFill patternType="solid">
        <fgColor theme="7" tint="0.599993896298105"/>
        <bgColor indexed="64"/>
      </patternFill>
    </fill>
    <fill>
      <patternFill patternType="solid">
        <fgColor theme="6"/>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tint="0.399975585192419"/>
        <bgColor indexed="64"/>
      </patternFill>
    </fill>
    <fill>
      <patternFill patternType="solid">
        <fgColor theme="9"/>
        <bgColor indexed="64"/>
      </patternFill>
    </fill>
    <fill>
      <patternFill patternType="solid">
        <fgColor indexed="42"/>
        <bgColor indexed="64"/>
      </patternFill>
    </fill>
  </fills>
  <borders count="79">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style="thin">
        <color auto="1"/>
      </right>
      <top style="medium">
        <color auto="1"/>
      </top>
      <bottom/>
      <diagonal/>
    </border>
    <border>
      <left/>
      <right style="thin">
        <color auto="1"/>
      </right>
      <top style="medium">
        <color auto="1"/>
      </top>
      <bottom/>
      <diagonal/>
    </border>
    <border>
      <left style="medium">
        <color auto="1"/>
      </left>
      <right style="thin">
        <color auto="1"/>
      </right>
      <top/>
      <bottom/>
      <diagonal/>
    </border>
    <border>
      <left/>
      <right style="thin">
        <color auto="1"/>
      </right>
      <top/>
      <bottom/>
      <diagonal/>
    </border>
    <border>
      <left style="thin">
        <color auto="1"/>
      </left>
      <right style="medium">
        <color auto="1"/>
      </right>
      <top/>
      <bottom/>
      <diagonal/>
    </border>
    <border>
      <left style="thin">
        <color auto="1"/>
      </left>
      <right style="thin">
        <color auto="1"/>
      </right>
      <top/>
      <bottom/>
      <diagonal/>
    </border>
    <border>
      <left style="medium">
        <color auto="1"/>
      </left>
      <right style="thin">
        <color auto="1"/>
      </right>
      <top/>
      <bottom style="medium">
        <color auto="1"/>
      </bottom>
      <diagonal/>
    </border>
    <border>
      <left/>
      <right style="thin">
        <color auto="1"/>
      </right>
      <top/>
      <bottom style="medium">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style="thin">
        <color auto="1"/>
      </right>
      <top/>
      <bottom style="thin">
        <color auto="1"/>
      </bottom>
      <diagonal/>
    </border>
    <border>
      <left/>
      <right/>
      <top/>
      <bottom style="thin">
        <color auto="1"/>
      </bottom>
      <diagonal/>
    </border>
    <border>
      <left/>
      <right/>
      <top style="thin">
        <color auto="1"/>
      </top>
      <bottom/>
      <diagonal/>
    </border>
    <border>
      <left style="thin">
        <color auto="1"/>
      </left>
      <right style="thin">
        <color auto="1"/>
      </right>
      <top/>
      <bottom style="thin">
        <color auto="1"/>
      </bottom>
      <diagonal/>
    </border>
    <border>
      <left style="thin">
        <color auto="1"/>
      </left>
      <right style="medium">
        <color auto="1"/>
      </right>
      <top style="medium">
        <color auto="1"/>
      </top>
      <bottom/>
      <diagonal/>
    </border>
    <border>
      <left style="thin">
        <color auto="1"/>
      </left>
      <right style="medium">
        <color auto="1"/>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style="thin">
        <color auto="1"/>
      </left>
      <right/>
      <top style="thin">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medium">
        <color auto="1"/>
      </right>
      <top style="thin">
        <color auto="1"/>
      </top>
      <bottom/>
      <diagonal/>
    </border>
    <border>
      <left/>
      <right style="medium">
        <color auto="1"/>
      </right>
      <top/>
      <bottom style="thin">
        <color auto="1"/>
      </bottom>
      <diagonal/>
    </border>
    <border>
      <left style="medium">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style="medium">
        <color auto="1"/>
      </left>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top style="thin">
        <color auto="1"/>
      </top>
      <bottom style="medium">
        <color auto="1"/>
      </bottom>
      <diagonal/>
    </border>
    <border>
      <left style="medium">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medium">
        <color auto="1"/>
      </left>
      <right style="medium">
        <color auto="1"/>
      </right>
      <top style="thin">
        <color auto="1"/>
      </top>
      <bottom/>
      <diagonal/>
    </border>
    <border>
      <left/>
      <right/>
      <top style="thin">
        <color auto="1"/>
      </top>
      <bottom style="medium">
        <color auto="1"/>
      </bottom>
      <diagonal/>
    </border>
    <border>
      <left style="medium">
        <color auto="1"/>
      </left>
      <right/>
      <top/>
      <bottom style="thin">
        <color auto="1"/>
      </bottom>
      <diagonal/>
    </border>
    <border>
      <left/>
      <right style="thin">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indexed="0"/>
      </left>
      <right style="thin">
        <color indexed="0"/>
      </right>
      <top style="thin">
        <color indexed="0"/>
      </top>
      <bottom style="thin">
        <color indexed="0"/>
      </bottom>
      <diagonal/>
    </border>
    <border>
      <left style="thin">
        <color auto="1"/>
      </left>
      <right style="thin">
        <color auto="1"/>
      </right>
      <top style="medium">
        <color auto="1"/>
      </top>
      <bottom/>
      <diagonal/>
    </border>
    <border>
      <left style="thin">
        <color auto="1"/>
      </left>
      <right style="thin">
        <color auto="1"/>
      </right>
      <top/>
      <bottom style="medium">
        <color auto="1"/>
      </bottom>
      <diagonal/>
    </border>
    <border>
      <left/>
      <right style="thin">
        <color auto="1"/>
      </right>
      <top style="medium">
        <color auto="1"/>
      </top>
      <bottom style="thin">
        <color auto="1"/>
      </bottom>
      <diagonal/>
    </border>
    <border>
      <left style="medium">
        <color auto="1"/>
      </left>
      <right/>
      <top style="thin">
        <color auto="1"/>
      </top>
      <bottom/>
      <diagonal/>
    </border>
    <border>
      <left style="thin">
        <color rgb="FF7F7F7F"/>
      </left>
      <right style="thin">
        <color rgb="FF7F7F7F"/>
      </right>
      <top style="thin">
        <color rgb="FF7F7F7F"/>
      </top>
      <bottom style="thin">
        <color rgb="FF7F7F7F"/>
      </bottom>
      <diagonal/>
    </border>
    <border>
      <left/>
      <right/>
      <top/>
      <bottom style="medium">
        <color theme="4"/>
      </bottom>
      <diagonal/>
    </border>
    <border>
      <left style="thin">
        <color rgb="FFB2B2B2"/>
      </left>
      <right style="thin">
        <color rgb="FFB2B2B2"/>
      </right>
      <top style="thin">
        <color rgb="FFB2B2B2"/>
      </top>
      <bottom style="thin">
        <color rgb="FFB2B2B2"/>
      </bottom>
      <diagonal/>
    </border>
    <border>
      <left style="double">
        <color rgb="FF3F3F3F"/>
      </left>
      <right style="double">
        <color rgb="FF3F3F3F"/>
      </right>
      <top style="double">
        <color rgb="FF3F3F3F"/>
      </top>
      <bottom style="double">
        <color rgb="FF3F3F3F"/>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right/>
      <top/>
      <bottom style="double">
        <color rgb="FFFF8001"/>
      </bottom>
      <diagonal/>
    </border>
  </borders>
  <cellStyleXfs count="71">
    <xf numFmtId="0" fontId="0" fillId="0" borderId="0">
      <alignment vertical="center"/>
    </xf>
    <xf numFmtId="0" fontId="52" fillId="5" borderId="17" applyNumberFormat="0" applyFont="0" applyBorder="0">
      <alignment horizontal="center" vertical="center"/>
    </xf>
    <xf numFmtId="42" fontId="64" fillId="0" borderId="0" applyFont="0" applyFill="0" applyBorder="0" applyAlignment="0" applyProtection="0">
      <alignment vertical="center"/>
    </xf>
    <xf numFmtId="44" fontId="64" fillId="0" borderId="0" applyFont="0" applyFill="0" applyBorder="0" applyAlignment="0" applyProtection="0">
      <alignment vertical="center"/>
    </xf>
    <xf numFmtId="0" fontId="2" fillId="0" borderId="0">
      <alignment vertical="center"/>
    </xf>
    <xf numFmtId="0" fontId="61" fillId="13" borderId="0" applyNumberFormat="0" applyBorder="0" applyAlignment="0" applyProtection="0">
      <alignment vertical="center"/>
    </xf>
    <xf numFmtId="0" fontId="70" fillId="14" borderId="71" applyNumberFormat="0" applyAlignment="0" applyProtection="0">
      <alignment vertical="center"/>
    </xf>
    <xf numFmtId="41" fontId="64" fillId="0" borderId="0" applyFont="0" applyFill="0" applyBorder="0" applyAlignment="0" applyProtection="0">
      <alignment vertical="center"/>
    </xf>
    <xf numFmtId="0" fontId="61" fillId="16" borderId="0" applyNumberFormat="0" applyBorder="0" applyAlignment="0" applyProtection="0">
      <alignment vertical="center"/>
    </xf>
    <xf numFmtId="0" fontId="72" fillId="17" borderId="0" applyNumberFormat="0" applyBorder="0" applyAlignment="0" applyProtection="0">
      <alignment vertical="center"/>
    </xf>
    <xf numFmtId="43" fontId="73" fillId="0" borderId="0" applyFont="0" applyFill="0" applyBorder="0" applyAlignment="0" applyProtection="0">
      <alignment vertical="center"/>
    </xf>
    <xf numFmtId="0" fontId="75" fillId="0" borderId="0" applyNumberFormat="0" applyFill="0" applyBorder="0" applyAlignment="0" applyProtection="0">
      <alignment vertical="center"/>
    </xf>
    <xf numFmtId="0" fontId="77" fillId="19" borderId="0" applyNumberFormat="0" applyBorder="0" applyAlignment="0" applyProtection="0">
      <alignment vertical="center"/>
    </xf>
    <xf numFmtId="0" fontId="78" fillId="0" borderId="0" applyNumberFormat="0" applyFill="0" applyBorder="0" applyAlignment="0" applyProtection="0">
      <alignment vertical="top"/>
      <protection locked="0"/>
    </xf>
    <xf numFmtId="9" fontId="64" fillId="0" borderId="0" applyFont="0" applyFill="0" applyBorder="0" applyAlignment="0" applyProtection="0">
      <alignment vertical="center"/>
    </xf>
    <xf numFmtId="0" fontId="67" fillId="0" borderId="0" applyNumberFormat="0" applyFill="0" applyBorder="0" applyAlignment="0" applyProtection="0">
      <alignment vertical="center"/>
    </xf>
    <xf numFmtId="0" fontId="64" fillId="11" borderId="73" applyNumberFormat="0" applyFont="0" applyAlignment="0" applyProtection="0">
      <alignment vertical="center"/>
    </xf>
    <xf numFmtId="0" fontId="77" fillId="23" borderId="0" applyNumberFormat="0" applyBorder="0" applyAlignment="0" applyProtection="0">
      <alignment vertical="center"/>
    </xf>
    <xf numFmtId="0" fontId="66" fillId="0" borderId="0" applyNumberFormat="0" applyFill="0" applyBorder="0" applyAlignment="0" applyProtection="0">
      <alignment vertical="center"/>
    </xf>
    <xf numFmtId="0" fontId="68" fillId="0" borderId="0" applyNumberFormat="0" applyFill="0" applyBorder="0" applyAlignment="0" applyProtection="0">
      <alignment vertical="center"/>
    </xf>
    <xf numFmtId="0" fontId="71"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5" fillId="0" borderId="72" applyNumberFormat="0" applyFill="0" applyAlignment="0" applyProtection="0">
      <alignment vertical="center"/>
    </xf>
    <xf numFmtId="0" fontId="63" fillId="0" borderId="72" applyNumberFormat="0" applyFill="0" applyAlignment="0" applyProtection="0">
      <alignment vertical="center"/>
    </xf>
    <xf numFmtId="0" fontId="77" fillId="28" borderId="0" applyNumberFormat="0" applyBorder="0" applyAlignment="0" applyProtection="0">
      <alignment vertical="center"/>
    </xf>
    <xf numFmtId="0" fontId="66" fillId="0" borderId="75" applyNumberFormat="0" applyFill="0" applyAlignment="0" applyProtection="0">
      <alignment vertical="center"/>
    </xf>
    <xf numFmtId="0" fontId="77" fillId="29" borderId="0" applyNumberFormat="0" applyBorder="0" applyAlignment="0" applyProtection="0">
      <alignment vertical="center"/>
    </xf>
    <xf numFmtId="0" fontId="80" fillId="10" borderId="76" applyNumberFormat="0" applyAlignment="0" applyProtection="0">
      <alignment vertical="center"/>
    </xf>
    <xf numFmtId="0" fontId="52" fillId="0" borderId="0">
      <alignment vertical="center"/>
    </xf>
    <xf numFmtId="0" fontId="62" fillId="10" borderId="71" applyNumberFormat="0" applyAlignment="0" applyProtection="0">
      <alignment vertical="center"/>
    </xf>
    <xf numFmtId="0" fontId="0" fillId="0" borderId="0">
      <alignment vertical="center"/>
    </xf>
    <xf numFmtId="0" fontId="65" fillId="12" borderId="74" applyNumberFormat="0" applyAlignment="0" applyProtection="0">
      <alignment vertical="center"/>
    </xf>
    <xf numFmtId="0" fontId="61" fillId="31" borderId="0" applyNumberFormat="0" applyBorder="0" applyAlignment="0" applyProtection="0">
      <alignment vertical="center"/>
    </xf>
    <xf numFmtId="0" fontId="77" fillId="18" borderId="0" applyNumberFormat="0" applyBorder="0" applyAlignment="0" applyProtection="0">
      <alignment vertical="center"/>
    </xf>
    <xf numFmtId="0" fontId="84" fillId="0" borderId="78" applyNumberFormat="0" applyFill="0" applyAlignment="0" applyProtection="0">
      <alignment vertical="center"/>
    </xf>
    <xf numFmtId="0" fontId="82" fillId="0" borderId="77" applyNumberFormat="0" applyFill="0" applyAlignment="0" applyProtection="0">
      <alignment vertical="center"/>
    </xf>
    <xf numFmtId="0" fontId="81" fillId="24" borderId="0" applyNumberFormat="0" applyBorder="0" applyAlignment="0" applyProtection="0">
      <alignment vertical="center"/>
    </xf>
    <xf numFmtId="0" fontId="79" fillId="21" borderId="0" applyNumberFormat="0" applyBorder="0" applyAlignment="0" applyProtection="0">
      <alignment vertical="center"/>
    </xf>
    <xf numFmtId="0" fontId="61" fillId="32" borderId="0" applyNumberFormat="0" applyBorder="0" applyAlignment="0" applyProtection="0">
      <alignment vertical="center"/>
    </xf>
    <xf numFmtId="0" fontId="77" fillId="26" borderId="0" applyNumberFormat="0" applyBorder="0" applyAlignment="0" applyProtection="0">
      <alignment vertical="center"/>
    </xf>
    <xf numFmtId="0" fontId="2" fillId="0" borderId="0">
      <alignment vertical="center"/>
    </xf>
    <xf numFmtId="0" fontId="61" fillId="25" borderId="0" applyNumberFormat="0" applyBorder="0" applyAlignment="0" applyProtection="0">
      <alignment vertical="center"/>
    </xf>
    <xf numFmtId="0" fontId="61" fillId="20" borderId="0" applyNumberFormat="0" applyBorder="0" applyAlignment="0" applyProtection="0">
      <alignment vertical="center"/>
    </xf>
    <xf numFmtId="0" fontId="61" fillId="15" borderId="0" applyNumberFormat="0" applyBorder="0" applyAlignment="0" applyProtection="0">
      <alignment vertical="center"/>
    </xf>
    <xf numFmtId="0" fontId="61" fillId="33" borderId="0" applyNumberFormat="0" applyBorder="0" applyAlignment="0" applyProtection="0">
      <alignment vertical="center"/>
    </xf>
    <xf numFmtId="0" fontId="77" fillId="35" borderId="0" applyNumberFormat="0" applyBorder="0" applyAlignment="0" applyProtection="0">
      <alignment vertical="center"/>
    </xf>
    <xf numFmtId="0" fontId="77" fillId="27" borderId="0" applyNumberFormat="0" applyBorder="0" applyAlignment="0" applyProtection="0">
      <alignment vertical="center"/>
    </xf>
    <xf numFmtId="0" fontId="61" fillId="22" borderId="0" applyNumberFormat="0" applyBorder="0" applyAlignment="0" applyProtection="0">
      <alignment vertical="center"/>
    </xf>
    <xf numFmtId="0" fontId="52" fillId="0" borderId="0">
      <alignment vertical="center"/>
    </xf>
    <xf numFmtId="0" fontId="61" fillId="34" borderId="0" applyNumberFormat="0" applyBorder="0" applyAlignment="0" applyProtection="0">
      <alignment vertical="center"/>
    </xf>
    <xf numFmtId="0" fontId="77" fillId="30" borderId="0" applyNumberFormat="0" applyBorder="0" applyAlignment="0" applyProtection="0">
      <alignment vertical="center"/>
    </xf>
    <xf numFmtId="0" fontId="61" fillId="36" borderId="0" applyNumberFormat="0" applyBorder="0" applyAlignment="0" applyProtection="0">
      <alignment vertical="center"/>
    </xf>
    <xf numFmtId="0" fontId="77" fillId="37" borderId="0" applyNumberFormat="0" applyBorder="0" applyAlignment="0" applyProtection="0">
      <alignment vertical="center"/>
    </xf>
    <xf numFmtId="0" fontId="77" fillId="39" borderId="0" applyNumberFormat="0" applyBorder="0" applyAlignment="0" applyProtection="0">
      <alignment vertical="center"/>
    </xf>
    <xf numFmtId="0" fontId="52" fillId="0" borderId="0">
      <alignment vertical="center"/>
    </xf>
    <xf numFmtId="0" fontId="61" fillId="9" borderId="0" applyNumberFormat="0" applyBorder="0" applyAlignment="0" applyProtection="0">
      <alignment vertical="center"/>
    </xf>
    <xf numFmtId="0" fontId="77" fillId="38" borderId="0" applyNumberFormat="0" applyBorder="0" applyAlignment="0" applyProtection="0">
      <alignment vertical="center"/>
    </xf>
    <xf numFmtId="0" fontId="52" fillId="0" borderId="0">
      <alignment vertical="center"/>
    </xf>
    <xf numFmtId="0" fontId="76" fillId="0" borderId="24" applyNumberFormat="0" applyFill="0" applyBorder="0" applyAlignment="0" applyProtection="0">
      <alignment horizontal="left" vertical="center"/>
    </xf>
    <xf numFmtId="0" fontId="69" fillId="3" borderId="19" applyFont="0" applyBorder="0">
      <alignment horizontal="center" vertical="center" wrapText="1"/>
    </xf>
    <xf numFmtId="0" fontId="86" fillId="0" borderId="0" applyNumberFormat="0" applyFill="0" applyBorder="0" applyAlignment="0" applyProtection="0">
      <alignment vertical="center"/>
    </xf>
    <xf numFmtId="0" fontId="74" fillId="0" borderId="0">
      <alignment vertical="center"/>
    </xf>
    <xf numFmtId="0" fontId="52" fillId="0" borderId="0">
      <alignment vertical="center"/>
    </xf>
    <xf numFmtId="0" fontId="52" fillId="0" borderId="0">
      <alignment vertical="center"/>
    </xf>
    <xf numFmtId="0" fontId="0" fillId="0" borderId="0">
      <alignment vertical="center"/>
    </xf>
    <xf numFmtId="9" fontId="8" fillId="0" borderId="0" applyFont="0" applyFill="0" applyBorder="0" applyAlignment="0" applyProtection="0">
      <alignment vertical="center"/>
    </xf>
    <xf numFmtId="0" fontId="8" fillId="0" borderId="0">
      <alignment vertical="center"/>
    </xf>
    <xf numFmtId="0" fontId="0" fillId="0" borderId="0">
      <alignment vertical="center"/>
    </xf>
    <xf numFmtId="0" fontId="5" fillId="0" borderId="0">
      <alignment vertical="center"/>
    </xf>
    <xf numFmtId="3" fontId="52" fillId="40" borderId="17" applyFont="0">
      <alignment horizontal="right" vertical="center"/>
      <protection locked="0"/>
    </xf>
    <xf numFmtId="0" fontId="52" fillId="0" borderId="0">
      <alignment vertical="center"/>
    </xf>
  </cellStyleXfs>
  <cellXfs count="695">
    <xf numFmtId="0" fontId="0" fillId="0" borderId="0" xfId="0" applyAlignment="1"/>
    <xf numFmtId="49" fontId="1" fillId="2" borderId="0" xfId="0" applyNumberFormat="1" applyFont="1" applyFill="1" applyAlignment="1">
      <alignment horizontal="left"/>
    </xf>
    <xf numFmtId="0" fontId="1" fillId="2" borderId="0" xfId="0" applyFont="1" applyFill="1" applyAlignment="1"/>
    <xf numFmtId="0" fontId="0" fillId="2" borderId="0" xfId="0" applyFill="1" applyAlignment="1"/>
    <xf numFmtId="0" fontId="0" fillId="3" borderId="0" xfId="0" applyFill="1" applyAlignment="1">
      <alignment horizontal="left" vertical="top" wrapText="1"/>
    </xf>
    <xf numFmtId="0" fontId="2" fillId="0" borderId="0" xfId="4">
      <alignment vertical="center"/>
    </xf>
    <xf numFmtId="49" fontId="2" fillId="0" borderId="0" xfId="4" applyNumberFormat="1" applyAlignment="1"/>
    <xf numFmtId="0" fontId="2" fillId="0" borderId="0" xfId="4" applyAlignment="1"/>
    <xf numFmtId="49" fontId="1" fillId="2" borderId="1" xfId="64" applyNumberFormat="1" applyFont="1" applyFill="1" applyBorder="1" applyAlignment="1">
      <alignment horizontal="left"/>
    </xf>
    <xf numFmtId="49" fontId="1" fillId="2" borderId="2" xfId="64" applyNumberFormat="1" applyFont="1" applyFill="1" applyBorder="1" applyAlignment="1">
      <alignment horizontal="left"/>
    </xf>
    <xf numFmtId="0" fontId="0" fillId="2" borderId="3" xfId="64" applyFill="1" applyBorder="1" applyAlignment="1"/>
    <xf numFmtId="49" fontId="1" fillId="2" borderId="4" xfId="64" applyNumberFormat="1" applyFont="1" applyFill="1" applyBorder="1" applyAlignment="1">
      <alignment horizontal="left"/>
    </xf>
    <xf numFmtId="49" fontId="1" fillId="2" borderId="0" xfId="64" applyNumberFormat="1" applyFont="1" applyFill="1" applyAlignment="1">
      <alignment horizontal="left"/>
    </xf>
    <xf numFmtId="0" fontId="0" fillId="2" borderId="5" xfId="64" applyFill="1" applyBorder="1" applyAlignment="1"/>
    <xf numFmtId="49" fontId="1" fillId="0" borderId="6" xfId="64" applyNumberFormat="1" applyFont="1" applyBorder="1" applyAlignment="1">
      <alignment horizontal="center"/>
    </xf>
    <xf numFmtId="49" fontId="1" fillId="0" borderId="7" xfId="64" applyNumberFormat="1" applyFont="1" applyBorder="1" applyAlignment="1">
      <alignment horizontal="center"/>
    </xf>
    <xf numFmtId="49" fontId="1" fillId="0" borderId="8" xfId="64" applyNumberFormat="1" applyFont="1" applyBorder="1" applyAlignment="1">
      <alignment horizontal="center"/>
    </xf>
    <xf numFmtId="49" fontId="1" fillId="4" borderId="1" xfId="64" applyNumberFormat="1" applyFont="1" applyFill="1" applyBorder="1" applyAlignment="1">
      <alignment horizontal="center" vertical="center"/>
    </xf>
    <xf numFmtId="49" fontId="1" fillId="4" borderId="2" xfId="64" applyNumberFormat="1" applyFont="1" applyFill="1" applyBorder="1" applyAlignment="1">
      <alignment horizontal="center" vertical="center"/>
    </xf>
    <xf numFmtId="49" fontId="1" fillId="4" borderId="3" xfId="64" applyNumberFormat="1" applyFont="1" applyFill="1" applyBorder="1" applyAlignment="1">
      <alignment horizontal="center" vertical="center"/>
    </xf>
    <xf numFmtId="49" fontId="1" fillId="4" borderId="6" xfId="64" applyNumberFormat="1" applyFont="1" applyFill="1" applyBorder="1" applyAlignment="1">
      <alignment horizontal="center" vertical="center"/>
    </xf>
    <xf numFmtId="49" fontId="1" fillId="4" borderId="7" xfId="64" applyNumberFormat="1" applyFont="1" applyFill="1" applyBorder="1" applyAlignment="1">
      <alignment horizontal="center" vertical="center"/>
    </xf>
    <xf numFmtId="49" fontId="1" fillId="4" borderId="8" xfId="64" applyNumberFormat="1" applyFont="1" applyFill="1" applyBorder="1" applyAlignment="1">
      <alignment horizontal="center" vertical="center"/>
    </xf>
    <xf numFmtId="0" fontId="3" fillId="0" borderId="9" xfId="4" applyFont="1" applyBorder="1" applyAlignment="1">
      <alignment horizontal="left" vertical="center"/>
    </xf>
    <xf numFmtId="0" fontId="3" fillId="0" borderId="10" xfId="4" applyFont="1" applyBorder="1" applyAlignment="1">
      <alignment horizontal="left"/>
    </xf>
    <xf numFmtId="0" fontId="3" fillId="0" borderId="10" xfId="4" applyFont="1" applyBorder="1" applyAlignment="1">
      <alignment vertical="top" wrapText="1"/>
    </xf>
    <xf numFmtId="0" fontId="4" fillId="0" borderId="3" xfId="4" applyFont="1" applyBorder="1" applyAlignment="1">
      <alignment horizontal="left" vertical="top" wrapText="1"/>
    </xf>
    <xf numFmtId="0" fontId="5" fillId="0" borderId="0" xfId="4" applyFont="1" applyAlignment="1"/>
    <xf numFmtId="0" fontId="3" fillId="0" borderId="11" xfId="4" applyFont="1" applyBorder="1" applyAlignment="1">
      <alignment horizontal="left"/>
    </xf>
    <xf numFmtId="0" fontId="3" fillId="0" borderId="12" xfId="4" applyFont="1" applyBorder="1" applyAlignment="1">
      <alignment horizontal="left"/>
    </xf>
    <xf numFmtId="0" fontId="3" fillId="0" borderId="12" xfId="4" applyFont="1" applyBorder="1" applyAlignment="1">
      <alignment vertical="top" wrapText="1"/>
    </xf>
    <xf numFmtId="0" fontId="4" fillId="0" borderId="5" xfId="4" applyFont="1" applyBorder="1" applyAlignment="1">
      <alignment horizontal="left" vertical="top" wrapText="1"/>
    </xf>
    <xf numFmtId="49" fontId="4" fillId="0" borderId="11" xfId="4" applyNumberFormat="1" applyFont="1" applyBorder="1" applyAlignment="1">
      <alignment horizontal="left" vertical="top" wrapText="1"/>
    </xf>
    <xf numFmtId="49" fontId="3" fillId="0" borderId="12" xfId="4" applyNumberFormat="1" applyFont="1" applyBorder="1" applyAlignment="1">
      <alignment horizontal="left"/>
    </xf>
    <xf numFmtId="49" fontId="3" fillId="0" borderId="12" xfId="4" applyNumberFormat="1" applyFont="1" applyBorder="1" applyAlignment="1">
      <alignment horizontal="left" vertical="top"/>
    </xf>
    <xf numFmtId="49" fontId="3" fillId="0" borderId="11" xfId="4" applyNumberFormat="1" applyFont="1" applyBorder="1" applyAlignment="1">
      <alignment horizontal="left"/>
    </xf>
    <xf numFmtId="49" fontId="4" fillId="0" borderId="12" xfId="4" applyNumberFormat="1" applyFont="1" applyBorder="1" applyAlignment="1">
      <alignment horizontal="left" vertical="top" wrapText="1"/>
    </xf>
    <xf numFmtId="49" fontId="3" fillId="0" borderId="12" xfId="4" applyNumberFormat="1" applyFont="1" applyBorder="1" applyAlignment="1">
      <alignment horizontal="left" vertical="top" wrapText="1"/>
    </xf>
    <xf numFmtId="0" fontId="3" fillId="0" borderId="5" xfId="4" applyFont="1" applyBorder="1" applyAlignment="1">
      <alignment horizontal="left" vertical="top" wrapText="1"/>
    </xf>
    <xf numFmtId="49" fontId="3" fillId="0" borderId="11" xfId="4" applyNumberFormat="1" applyFont="1" applyBorder="1" applyAlignment="1"/>
    <xf numFmtId="49" fontId="3" fillId="0" borderId="12" xfId="4" applyNumberFormat="1" applyFont="1" applyBorder="1" applyAlignment="1"/>
    <xf numFmtId="0" fontId="3" fillId="0" borderId="5" xfId="4" applyFont="1" applyBorder="1" applyAlignment="1">
      <alignment vertical="top" wrapText="1"/>
    </xf>
    <xf numFmtId="49" fontId="4" fillId="0" borderId="11" xfId="4" applyNumberFormat="1" applyFont="1" applyBorder="1" applyAlignment="1">
      <alignment horizontal="left"/>
    </xf>
    <xf numFmtId="49" fontId="4" fillId="0" borderId="12" xfId="4" applyNumberFormat="1" applyFont="1" applyBorder="1" applyAlignment="1">
      <alignment horizontal="left"/>
    </xf>
    <xf numFmtId="49" fontId="3" fillId="0" borderId="11" xfId="4" applyNumberFormat="1" applyFont="1" applyBorder="1" applyAlignment="1">
      <alignment horizontal="left" vertical="center"/>
    </xf>
    <xf numFmtId="49" fontId="3" fillId="0" borderId="12" xfId="4" applyNumberFormat="1" applyFont="1" applyBorder="1" applyAlignment="1">
      <alignment horizontal="left" vertical="center"/>
    </xf>
    <xf numFmtId="49" fontId="4" fillId="0" borderId="12" xfId="4" applyNumberFormat="1" applyFont="1" applyBorder="1" applyAlignment="1">
      <alignment horizontal="left" vertical="center" wrapText="1"/>
    </xf>
    <xf numFmtId="0" fontId="4" fillId="0" borderId="5" xfId="4" applyFont="1" applyBorder="1" applyAlignment="1">
      <alignment horizontal="left" vertical="center" wrapText="1"/>
    </xf>
    <xf numFmtId="0" fontId="5" fillId="0" borderId="0" xfId="4" applyFont="1">
      <alignment vertical="center"/>
    </xf>
    <xf numFmtId="49" fontId="4" fillId="0" borderId="11" xfId="4" applyNumberFormat="1" applyFont="1" applyBorder="1" applyAlignment="1">
      <alignment horizontal="left" vertical="center" wrapText="1"/>
    </xf>
    <xf numFmtId="49" fontId="3" fillId="0" borderId="12" xfId="4" applyNumberFormat="1" applyFont="1" applyBorder="1" applyAlignment="1">
      <alignment horizontal="left" vertical="center" wrapText="1"/>
    </xf>
    <xf numFmtId="0" fontId="3" fillId="0" borderId="5" xfId="4" applyFont="1" applyBorder="1" applyAlignment="1">
      <alignment horizontal="left" vertical="center" wrapText="1"/>
    </xf>
    <xf numFmtId="0" fontId="3" fillId="0" borderId="5" xfId="4" applyFont="1" applyBorder="1" applyAlignment="1">
      <alignment vertical="center" wrapText="1"/>
    </xf>
    <xf numFmtId="49" fontId="4" fillId="0" borderId="12" xfId="4" applyNumberFormat="1" applyFont="1" applyBorder="1" applyAlignment="1">
      <alignment horizontal="left" vertical="top"/>
    </xf>
    <xf numFmtId="0" fontId="4" fillId="0" borderId="13" xfId="4" applyFont="1" applyBorder="1" applyAlignment="1">
      <alignment wrapText="1"/>
    </xf>
    <xf numFmtId="0" fontId="6" fillId="0" borderId="5" xfId="4" applyFont="1" applyBorder="1" applyAlignment="1">
      <alignment horizontal="left" vertical="top" wrapText="1"/>
    </xf>
    <xf numFmtId="0" fontId="3" fillId="0" borderId="13" xfId="4" applyFont="1" applyBorder="1" applyAlignment="1">
      <alignment wrapText="1"/>
    </xf>
    <xf numFmtId="0" fontId="3" fillId="0" borderId="5" xfId="4" applyFont="1" applyBorder="1" applyAlignment="1">
      <alignment horizontal="left" vertical="top"/>
    </xf>
    <xf numFmtId="49" fontId="3" fillId="0" borderId="11" xfId="4" applyNumberFormat="1" applyFont="1" applyBorder="1" applyAlignment="1">
      <alignment horizontal="left" vertical="top"/>
    </xf>
    <xf numFmtId="0" fontId="3" fillId="0" borderId="0" xfId="4" applyFont="1" applyAlignment="1">
      <alignment horizontal="left" vertical="top"/>
    </xf>
    <xf numFmtId="0" fontId="3" fillId="0" borderId="0" xfId="4" applyFont="1" applyAlignment="1"/>
    <xf numFmtId="0" fontId="3" fillId="0" borderId="13" xfId="4" applyFont="1" applyBorder="1" applyAlignment="1"/>
    <xf numFmtId="0" fontId="7" fillId="0" borderId="5" xfId="4" applyFont="1" applyBorder="1" applyAlignment="1">
      <alignment horizontal="left" vertical="top" wrapText="1"/>
    </xf>
    <xf numFmtId="0" fontId="4" fillId="0" borderId="5" xfId="4" applyFont="1" applyBorder="1" applyAlignment="1">
      <alignment vertical="top" wrapText="1"/>
    </xf>
    <xf numFmtId="49" fontId="6" fillId="0" borderId="12" xfId="4" applyNumberFormat="1" applyFont="1" applyBorder="1" applyAlignment="1">
      <alignment horizontal="left" vertical="top" wrapText="1"/>
    </xf>
    <xf numFmtId="0" fontId="3" fillId="0" borderId="5" xfId="4" applyFont="1" applyBorder="1" applyAlignment="1">
      <alignment horizontal="justify" vertical="top" wrapText="1"/>
    </xf>
    <xf numFmtId="49" fontId="3" fillId="0" borderId="12" xfId="4" applyNumberFormat="1" applyFont="1" applyBorder="1" applyAlignment="1">
      <alignment vertical="top"/>
    </xf>
    <xf numFmtId="49" fontId="7" fillId="0" borderId="11" xfId="4" applyNumberFormat="1" applyFont="1" applyBorder="1" applyAlignment="1">
      <alignment horizontal="left"/>
    </xf>
    <xf numFmtId="49" fontId="7" fillId="0" borderId="12" xfId="4" applyNumberFormat="1" applyFont="1" applyBorder="1" applyAlignment="1">
      <alignment horizontal="left"/>
    </xf>
    <xf numFmtId="49" fontId="3" fillId="0" borderId="12" xfId="4" applyNumberFormat="1" applyFont="1" applyBorder="1" applyAlignment="1">
      <alignment vertical="top" wrapText="1"/>
    </xf>
    <xf numFmtId="0" fontId="4" fillId="0" borderId="13" xfId="4" applyFont="1" applyBorder="1" applyAlignment="1"/>
    <xf numFmtId="0" fontId="3" fillId="0" borderId="12" xfId="4" applyFont="1" applyBorder="1" applyAlignment="1">
      <alignment horizontal="left" vertical="top" wrapText="1"/>
    </xf>
    <xf numFmtId="49" fontId="7" fillId="0" borderId="12" xfId="4" applyNumberFormat="1" applyFont="1" applyBorder="1" applyAlignment="1">
      <alignment horizontal="left" vertical="top" wrapText="1"/>
    </xf>
    <xf numFmtId="49" fontId="4" fillId="0" borderId="14" xfId="4" applyNumberFormat="1" applyFont="1" applyBorder="1" applyAlignment="1">
      <alignment horizontal="left" vertical="top" wrapText="1"/>
    </xf>
    <xf numFmtId="49" fontId="3" fillId="0" borderId="14" xfId="4" applyNumberFormat="1" applyFont="1" applyBorder="1" applyAlignment="1">
      <alignment horizontal="left" vertical="top"/>
    </xf>
    <xf numFmtId="49" fontId="3" fillId="0" borderId="11" xfId="4" applyNumberFormat="1" applyFont="1" applyBorder="1" applyAlignment="1">
      <alignment horizontal="left" vertical="top" wrapText="1"/>
    </xf>
    <xf numFmtId="49" fontId="3" fillId="0" borderId="15" xfId="4" applyNumberFormat="1" applyFont="1" applyBorder="1" applyAlignment="1">
      <alignment horizontal="left"/>
    </xf>
    <xf numFmtId="49" fontId="3" fillId="0" borderId="16" xfId="4" applyNumberFormat="1" applyFont="1" applyBorder="1" applyAlignment="1">
      <alignment horizontal="left"/>
    </xf>
    <xf numFmtId="49" fontId="3" fillId="0" borderId="16" xfId="4" applyNumberFormat="1" applyFont="1" applyBorder="1" applyAlignment="1">
      <alignment horizontal="left" vertical="top" wrapText="1"/>
    </xf>
    <xf numFmtId="0" fontId="3" fillId="0" borderId="8" xfId="4" applyFont="1" applyBorder="1" applyAlignment="1">
      <alignment horizontal="left" vertical="top" wrapText="1"/>
    </xf>
    <xf numFmtId="49" fontId="3" fillId="0" borderId="6" xfId="4" applyNumberFormat="1" applyFont="1" applyBorder="1" applyAlignment="1">
      <alignment horizontal="left"/>
    </xf>
    <xf numFmtId="49" fontId="3" fillId="0" borderId="7" xfId="4" applyNumberFormat="1" applyFont="1" applyBorder="1" applyAlignment="1">
      <alignment horizontal="left"/>
    </xf>
    <xf numFmtId="49" fontId="3" fillId="0" borderId="7" xfId="4" applyNumberFormat="1" applyFont="1" applyBorder="1" applyAlignment="1">
      <alignment horizontal="left" vertical="top"/>
    </xf>
    <xf numFmtId="49" fontId="5" fillId="0" borderId="0" xfId="4" applyNumberFormat="1" applyFont="1" applyAlignment="1"/>
    <xf numFmtId="0" fontId="8" fillId="0" borderId="0" xfId="66" applyAlignment="1"/>
    <xf numFmtId="0" fontId="9" fillId="0" borderId="0" xfId="66" applyFont="1">
      <alignment vertical="center"/>
    </xf>
    <xf numFmtId="0" fontId="8" fillId="0" borderId="17" xfId="66" applyBorder="1" applyAlignment="1">
      <alignment horizontal="center"/>
    </xf>
    <xf numFmtId="0" fontId="10" fillId="0" borderId="17" xfId="66" applyFont="1" applyBorder="1" applyAlignment="1">
      <alignment horizontal="center" wrapText="1"/>
    </xf>
    <xf numFmtId="0" fontId="11" fillId="0" borderId="17" xfId="54" applyFont="1" applyBorder="1" applyAlignment="1">
      <alignment wrapText="1"/>
    </xf>
    <xf numFmtId="0" fontId="8" fillId="0" borderId="17" xfId="66" applyBorder="1" applyAlignment="1"/>
    <xf numFmtId="0" fontId="8" fillId="0" borderId="17" xfId="66" applyBorder="1" applyAlignment="1">
      <alignment horizontal="center" vertical="center"/>
    </xf>
    <xf numFmtId="0" fontId="10" fillId="0" borderId="17" xfId="66" applyFont="1" applyBorder="1" applyAlignment="1">
      <alignment horizontal="left" wrapText="1"/>
    </xf>
    <xf numFmtId="0" fontId="10" fillId="0" borderId="0" xfId="66" applyFont="1" applyAlignment="1"/>
    <xf numFmtId="0" fontId="12" fillId="0" borderId="0" xfId="66" applyFont="1" applyAlignment="1"/>
    <xf numFmtId="0" fontId="13" fillId="0" borderId="0" xfId="66" applyFont="1" applyAlignment="1"/>
    <xf numFmtId="0" fontId="10" fillId="0" borderId="0" xfId="66" applyFont="1" applyAlignment="1">
      <alignment horizontal="left" wrapText="1"/>
    </xf>
    <xf numFmtId="0" fontId="12" fillId="0" borderId="0" xfId="66" applyFont="1" applyAlignment="1">
      <alignment horizontal="left" wrapText="1"/>
    </xf>
    <xf numFmtId="0" fontId="10" fillId="0" borderId="18" xfId="66" applyFont="1" applyBorder="1" applyAlignment="1">
      <alignment horizontal="center"/>
    </xf>
    <xf numFmtId="0" fontId="10" fillId="0" borderId="17" xfId="66" applyFont="1" applyBorder="1" applyAlignment="1">
      <alignment horizontal="center"/>
    </xf>
    <xf numFmtId="0" fontId="10" fillId="0" borderId="17" xfId="66" applyFont="1" applyBorder="1" applyAlignment="1">
      <alignment horizontal="right"/>
    </xf>
    <xf numFmtId="0" fontId="10" fillId="0" borderId="17" xfId="66" applyFont="1" applyBorder="1" applyAlignment="1">
      <alignment vertical="top" wrapText="1"/>
    </xf>
    <xf numFmtId="0" fontId="10" fillId="0" borderId="17" xfId="66" applyFont="1" applyBorder="1" applyAlignment="1">
      <alignment horizontal="left" vertical="top" wrapText="1"/>
    </xf>
    <xf numFmtId="0" fontId="10" fillId="0" borderId="17" xfId="66" applyFont="1" applyBorder="1" applyAlignment="1">
      <alignment horizontal="left" vertical="center" wrapText="1"/>
    </xf>
    <xf numFmtId="43" fontId="10" fillId="0" borderId="17" xfId="10" applyFont="1" applyBorder="1" applyAlignment="1">
      <alignment horizontal="center"/>
    </xf>
    <xf numFmtId="0" fontId="10" fillId="0" borderId="17" xfId="66" applyFont="1" applyBorder="1" applyAlignment="1"/>
    <xf numFmtId="0" fontId="12" fillId="0" borderId="17" xfId="66" applyFont="1" applyBorder="1" applyAlignment="1"/>
    <xf numFmtId="0" fontId="10" fillId="0" borderId="17" xfId="66" applyFont="1" applyBorder="1" applyAlignment="1">
      <alignment horizontal="left" wrapText="1" indent="2"/>
    </xf>
    <xf numFmtId="176" fontId="10" fillId="0" borderId="17" xfId="10" applyNumberFormat="1" applyFont="1" applyFill="1" applyBorder="1" applyAlignment="1" applyProtection="1"/>
    <xf numFmtId="0" fontId="10" fillId="0" borderId="17" xfId="0" applyFont="1" applyBorder="1" applyAlignment="1"/>
    <xf numFmtId="0" fontId="10" fillId="0" borderId="17" xfId="66" applyFont="1" applyBorder="1" applyAlignment="1">
      <alignment wrapText="1"/>
    </xf>
    <xf numFmtId="0" fontId="10" fillId="0" borderId="0" xfId="66" applyFont="1" applyAlignment="1">
      <alignment horizontal="center" wrapText="1"/>
    </xf>
    <xf numFmtId="0" fontId="10" fillId="0" borderId="0" xfId="66" applyFont="1" applyAlignment="1">
      <alignment wrapText="1"/>
    </xf>
    <xf numFmtId="0" fontId="14" fillId="0" borderId="0" xfId="66" applyFont="1" applyAlignment="1"/>
    <xf numFmtId="0" fontId="10" fillId="0" borderId="19" xfId="66" applyFont="1" applyBorder="1" applyAlignment="1">
      <alignment horizontal="left"/>
    </xf>
    <xf numFmtId="0" fontId="10" fillId="0" borderId="20" xfId="66" applyFont="1" applyBorder="1" applyAlignment="1">
      <alignment horizontal="left"/>
    </xf>
    <xf numFmtId="0" fontId="10" fillId="0" borderId="17" xfId="66" applyFont="1" applyBorder="1" applyAlignment="1">
      <alignment horizontal="center" vertical="center" wrapText="1"/>
    </xf>
    <xf numFmtId="0" fontId="10" fillId="5" borderId="19" xfId="66" applyFont="1" applyFill="1" applyBorder="1" applyAlignment="1">
      <alignment horizontal="left" vertical="center" wrapText="1"/>
    </xf>
    <xf numFmtId="0" fontId="10" fillId="5" borderId="20" xfId="66" applyFont="1" applyFill="1" applyBorder="1" applyAlignment="1">
      <alignment horizontal="left" vertical="center" wrapText="1"/>
    </xf>
    <xf numFmtId="0" fontId="10" fillId="5" borderId="21" xfId="66" applyFont="1" applyFill="1" applyBorder="1" applyAlignment="1">
      <alignment horizontal="left" vertical="center" wrapText="1"/>
    </xf>
    <xf numFmtId="0" fontId="10" fillId="0" borderId="19" xfId="66" applyFont="1" applyBorder="1" applyAlignment="1">
      <alignment horizontal="left" vertical="center" wrapText="1"/>
    </xf>
    <xf numFmtId="0" fontId="10" fillId="0" borderId="21" xfId="66" applyFont="1" applyBorder="1" applyAlignment="1">
      <alignment horizontal="left" vertical="center" wrapText="1"/>
    </xf>
    <xf numFmtId="0" fontId="10" fillId="0" borderId="19" xfId="66" applyFont="1" applyBorder="1" applyAlignment="1">
      <alignment horizontal="left" vertical="center" wrapText="1" indent="2"/>
    </xf>
    <xf numFmtId="0" fontId="10" fillId="0" borderId="21" xfId="66" applyFont="1" applyBorder="1" applyAlignment="1">
      <alignment horizontal="left" vertical="center" wrapText="1" indent="2"/>
    </xf>
    <xf numFmtId="0" fontId="10" fillId="0" borderId="20" xfId="66" applyFont="1" applyBorder="1" applyAlignment="1"/>
    <xf numFmtId="0" fontId="10" fillId="0" borderId="21" xfId="66" applyFont="1" applyBorder="1" applyAlignment="1"/>
    <xf numFmtId="0" fontId="15" fillId="0" borderId="0" xfId="66" applyFont="1" applyAlignment="1"/>
    <xf numFmtId="0" fontId="10" fillId="0" borderId="22" xfId="66" applyFont="1" applyBorder="1" applyAlignment="1">
      <alignment horizontal="center" vertical="center" wrapText="1"/>
    </xf>
    <xf numFmtId="0" fontId="10" fillId="0" borderId="23" xfId="66" applyFont="1" applyBorder="1" applyAlignment="1">
      <alignment horizontal="center" vertical="center" wrapText="1"/>
    </xf>
    <xf numFmtId="0" fontId="10" fillId="0" borderId="24" xfId="66" applyFont="1" applyBorder="1" applyAlignment="1">
      <alignment horizontal="center" vertical="center" wrapText="1"/>
    </xf>
    <xf numFmtId="0" fontId="10" fillId="0" borderId="12" xfId="66" applyFont="1" applyBorder="1" applyAlignment="1">
      <alignment horizontal="center" vertical="center" wrapText="1"/>
    </xf>
    <xf numFmtId="37" fontId="10" fillId="0" borderId="17" xfId="0" applyNumberFormat="1" applyFont="1" applyBorder="1" applyAlignment="1">
      <alignment horizontal="center"/>
    </xf>
    <xf numFmtId="0" fontId="10" fillId="0" borderId="17" xfId="66" applyFont="1" applyBorder="1" applyAlignment="1">
      <alignment horizontal="left" indent="2"/>
    </xf>
    <xf numFmtId="0" fontId="10" fillId="5" borderId="17" xfId="66" applyFont="1" applyFill="1" applyBorder="1" applyAlignment="1"/>
    <xf numFmtId="0" fontId="10" fillId="5" borderId="17" xfId="66" applyFont="1" applyFill="1" applyBorder="1" applyAlignment="1">
      <alignment horizontal="center"/>
    </xf>
    <xf numFmtId="0" fontId="10" fillId="0" borderId="25" xfId="66" applyFont="1" applyBorder="1" applyAlignment="1">
      <alignment horizontal="center" vertical="center" wrapText="1"/>
    </xf>
    <xf numFmtId="0" fontId="10" fillId="0" borderId="26" xfId="66" applyFont="1" applyBorder="1" applyAlignment="1">
      <alignment horizontal="center" vertical="center" wrapText="1"/>
    </xf>
    <xf numFmtId="0" fontId="10" fillId="0" borderId="17" xfId="66" applyFont="1" applyBorder="1" applyAlignment="1">
      <alignment horizontal="left" indent="4"/>
    </xf>
    <xf numFmtId="0" fontId="10" fillId="0" borderId="17" xfId="66" applyFont="1" applyBorder="1" applyAlignment="1">
      <alignment horizontal="left"/>
    </xf>
    <xf numFmtId="0" fontId="13" fillId="0" borderId="0" xfId="66" applyFont="1" applyAlignment="1">
      <alignment horizontal="left"/>
    </xf>
    <xf numFmtId="0" fontId="10" fillId="0" borderId="0" xfId="66" applyFont="1" applyAlignment="1">
      <alignment horizontal="left"/>
    </xf>
    <xf numFmtId="0" fontId="10" fillId="6" borderId="20" xfId="66" applyFont="1" applyFill="1" applyBorder="1" applyAlignment="1"/>
    <xf numFmtId="0" fontId="10" fillId="0" borderId="20" xfId="0" applyFont="1" applyBorder="1" applyAlignment="1"/>
    <xf numFmtId="0" fontId="10" fillId="0" borderId="0" xfId="0" applyFont="1" applyAlignment="1">
      <alignment horizontal="center" vertical="center"/>
    </xf>
    <xf numFmtId="0" fontId="10" fillId="0" borderId="0" xfId="0" applyFont="1" applyAlignment="1">
      <alignment horizontal="left" wrapText="1"/>
    </xf>
    <xf numFmtId="0" fontId="10" fillId="0" borderId="27" xfId="66" applyFont="1" applyBorder="1" applyAlignment="1">
      <alignment horizontal="left" wrapText="1"/>
    </xf>
    <xf numFmtId="0" fontId="10" fillId="0" borderId="28" xfId="0" applyFont="1" applyBorder="1" applyAlignment="1">
      <alignment horizontal="center" vertical="center"/>
    </xf>
    <xf numFmtId="0" fontId="10" fillId="0" borderId="28" xfId="0" applyFont="1" applyBorder="1" applyAlignment="1">
      <alignment horizontal="left" wrapText="1"/>
    </xf>
    <xf numFmtId="0" fontId="10" fillId="0" borderId="27" xfId="0" applyFont="1" applyBorder="1" applyAlignment="1">
      <alignment horizontal="center" vertical="center"/>
    </xf>
    <xf numFmtId="0" fontId="10" fillId="0" borderId="20" xfId="0" applyFont="1" applyBorder="1" applyAlignment="1">
      <alignment horizontal="center" vertical="center"/>
    </xf>
    <xf numFmtId="0" fontId="10" fillId="0" borderId="20" xfId="0" applyFont="1" applyBorder="1" applyAlignment="1">
      <alignment horizontal="left" vertical="top" wrapText="1"/>
    </xf>
    <xf numFmtId="0" fontId="10" fillId="0" borderId="0" xfId="0" applyFont="1" applyAlignment="1">
      <alignment horizontal="left" vertical="center" wrapText="1"/>
    </xf>
    <xf numFmtId="0" fontId="10" fillId="0" borderId="0" xfId="66" applyFont="1" applyAlignment="1">
      <alignment horizontal="left" vertical="top" wrapText="1"/>
    </xf>
    <xf numFmtId="0" fontId="10" fillId="0" borderId="20" xfId="0" applyFont="1" applyBorder="1" applyAlignment="1">
      <alignment horizontal="left" vertical="center" wrapText="1"/>
    </xf>
    <xf numFmtId="0" fontId="16" fillId="0" borderId="0" xfId="66" applyFont="1" applyAlignment="1"/>
    <xf numFmtId="0" fontId="17" fillId="0" borderId="0" xfId="66" applyFont="1" applyAlignment="1"/>
    <xf numFmtId="0" fontId="18" fillId="0" borderId="0" xfId="66" applyFont="1" applyAlignment="1">
      <alignment wrapText="1"/>
    </xf>
    <xf numFmtId="0" fontId="9" fillId="0" borderId="0" xfId="66" applyFont="1" applyAlignment="1"/>
    <xf numFmtId="0" fontId="19" fillId="0" borderId="0" xfId="66" applyFont="1" applyAlignment="1">
      <alignment vertical="center" wrapText="1"/>
    </xf>
    <xf numFmtId="0" fontId="20" fillId="0" borderId="12" xfId="66" applyFont="1" applyBorder="1" applyAlignment="1">
      <alignment vertical="center" wrapText="1"/>
    </xf>
    <xf numFmtId="0" fontId="8" fillId="0" borderId="17" xfId="66" applyBorder="1" applyAlignment="1">
      <alignment horizontal="center" vertical="center" wrapText="1"/>
    </xf>
    <xf numFmtId="0" fontId="19" fillId="0" borderId="27" xfId="66" applyFont="1" applyBorder="1" applyAlignment="1">
      <alignment vertical="center" wrapText="1"/>
    </xf>
    <xf numFmtId="0" fontId="10" fillId="0" borderId="26" xfId="66" applyFont="1" applyBorder="1" applyAlignment="1">
      <alignment vertical="center" wrapText="1"/>
    </xf>
    <xf numFmtId="0" fontId="9" fillId="5" borderId="17" xfId="66" applyFont="1" applyFill="1" applyBorder="1" applyAlignment="1">
      <alignment vertical="center" wrapText="1"/>
    </xf>
    <xf numFmtId="0" fontId="9" fillId="5" borderId="19" xfId="66" applyFont="1" applyFill="1" applyBorder="1" applyAlignment="1">
      <alignment horizontal="left" vertical="center" wrapText="1"/>
    </xf>
    <xf numFmtId="0" fontId="9" fillId="5" borderId="20" xfId="66" applyFont="1" applyFill="1" applyBorder="1" applyAlignment="1">
      <alignment horizontal="left" vertical="center" wrapText="1"/>
    </xf>
    <xf numFmtId="0" fontId="9" fillId="5" borderId="21" xfId="66" applyFont="1" applyFill="1" applyBorder="1" applyAlignment="1">
      <alignment horizontal="left" vertical="center" wrapText="1"/>
    </xf>
    <xf numFmtId="0" fontId="8" fillId="0" borderId="17" xfId="66" applyBorder="1" applyAlignment="1">
      <alignment vertical="center" wrapText="1"/>
    </xf>
    <xf numFmtId="176" fontId="8" fillId="0" borderId="17" xfId="10" applyNumberFormat="1" applyFont="1" applyFill="1" applyBorder="1" applyAlignment="1" applyProtection="1">
      <alignment horizontal="center" vertical="center" wrapText="1"/>
    </xf>
    <xf numFmtId="176" fontId="8" fillId="0" borderId="17" xfId="66" applyNumberFormat="1" applyBorder="1" applyAlignment="1">
      <alignment horizontal="center" vertical="center" wrapText="1"/>
    </xf>
    <xf numFmtId="0" fontId="9" fillId="5" borderId="17" xfId="66" applyFont="1" applyFill="1" applyBorder="1" applyAlignment="1">
      <alignment horizontal="center" vertical="center" wrapText="1"/>
    </xf>
    <xf numFmtId="43" fontId="8" fillId="0" borderId="17" xfId="10" applyFont="1" applyFill="1" applyBorder="1" applyAlignment="1" applyProtection="1">
      <alignment vertical="center" wrapText="1"/>
    </xf>
    <xf numFmtId="0" fontId="14" fillId="5" borderId="19" xfId="66" applyFont="1" applyFill="1" applyBorder="1" applyAlignment="1">
      <alignment horizontal="left" vertical="center" wrapText="1"/>
    </xf>
    <xf numFmtId="0" fontId="14" fillId="5" borderId="20" xfId="66" applyFont="1" applyFill="1" applyBorder="1" applyAlignment="1">
      <alignment horizontal="left" vertical="center" wrapText="1"/>
    </xf>
    <xf numFmtId="0" fontId="14" fillId="5" borderId="21" xfId="66" applyFont="1" applyFill="1" applyBorder="1" applyAlignment="1">
      <alignment horizontal="left" vertical="center" wrapText="1"/>
    </xf>
    <xf numFmtId="0" fontId="10" fillId="0" borderId="17" xfId="66" applyFont="1" applyBorder="1" applyAlignment="1">
      <alignment vertical="center" wrapText="1"/>
    </xf>
    <xf numFmtId="43" fontId="8" fillId="0" borderId="17" xfId="10" applyFont="1" applyFill="1" applyBorder="1" applyAlignment="1" applyProtection="1">
      <alignment horizontal="center" vertical="center" wrapText="1"/>
    </xf>
    <xf numFmtId="176" fontId="8" fillId="0" borderId="17" xfId="66" applyNumberFormat="1" applyBorder="1" applyAlignment="1">
      <alignment vertical="center" wrapText="1"/>
    </xf>
    <xf numFmtId="176" fontId="9" fillId="5" borderId="19" xfId="66" applyNumberFormat="1" applyFont="1" applyFill="1" applyBorder="1" applyAlignment="1">
      <alignment horizontal="left" vertical="center" wrapText="1"/>
    </xf>
    <xf numFmtId="176" fontId="9" fillId="5" borderId="20" xfId="66" applyNumberFormat="1" applyFont="1" applyFill="1" applyBorder="1" applyAlignment="1">
      <alignment horizontal="left" vertical="center" wrapText="1"/>
    </xf>
    <xf numFmtId="176" fontId="9" fillId="5" borderId="21" xfId="66" applyNumberFormat="1" applyFont="1" applyFill="1" applyBorder="1" applyAlignment="1">
      <alignment horizontal="left" vertical="center" wrapText="1"/>
    </xf>
    <xf numFmtId="176" fontId="8" fillId="0" borderId="17" xfId="66" applyNumberFormat="1" applyBorder="1" applyAlignment="1">
      <alignment horizontal="justify" vertical="center" wrapText="1"/>
    </xf>
    <xf numFmtId="0" fontId="10" fillId="0" borderId="17" xfId="66" applyFont="1" applyBorder="1" applyAlignment="1">
      <alignment horizontal="justify" vertical="center" wrapText="1"/>
    </xf>
    <xf numFmtId="43" fontId="10" fillId="0" borderId="17" xfId="10" applyFont="1" applyFill="1" applyBorder="1" applyAlignment="1" applyProtection="1">
      <alignment horizontal="center" vertical="center" wrapText="1"/>
    </xf>
    <xf numFmtId="0" fontId="10" fillId="0" borderId="19" xfId="66" applyFont="1" applyBorder="1" applyAlignment="1">
      <alignment vertical="center" wrapText="1"/>
    </xf>
    <xf numFmtId="0" fontId="8" fillId="0" borderId="17" xfId="66" applyBorder="1" applyAlignment="1">
      <alignment horizontal="justify" vertical="center" wrapText="1"/>
    </xf>
    <xf numFmtId="0" fontId="21" fillId="0" borderId="0" xfId="66" applyFont="1" applyAlignment="1">
      <alignment vertical="center" wrapText="1"/>
    </xf>
    <xf numFmtId="0" fontId="22" fillId="0" borderId="0" xfId="57" applyFont="1" applyAlignment="1">
      <alignment vertical="center" wrapText="1"/>
    </xf>
    <xf numFmtId="0" fontId="23" fillId="0" borderId="0" xfId="66" applyFont="1" applyAlignment="1"/>
    <xf numFmtId="0" fontId="24" fillId="0" borderId="0" xfId="57" applyFont="1">
      <alignment vertical="center"/>
    </xf>
    <xf numFmtId="0" fontId="25" fillId="0" borderId="0" xfId="11" applyFont="1" applyFill="1" applyBorder="1" applyAlignment="1">
      <alignment horizontal="left" vertical="center"/>
    </xf>
    <xf numFmtId="0" fontId="24" fillId="0" borderId="0" xfId="63" applyFont="1">
      <alignment vertical="center"/>
    </xf>
    <xf numFmtId="0" fontId="10" fillId="0" borderId="17" xfId="57" applyFont="1" applyBorder="1" applyAlignment="1">
      <alignment horizontal="center" vertical="center"/>
    </xf>
    <xf numFmtId="0" fontId="10" fillId="0" borderId="17" xfId="57" applyFont="1" applyBorder="1" applyAlignment="1">
      <alignment horizontal="center" vertical="center" wrapText="1"/>
    </xf>
    <xf numFmtId="3" fontId="10" fillId="0" borderId="17" xfId="69" applyFont="1" applyFill="1" applyAlignment="1">
      <alignment horizontal="left" vertical="center"/>
      <protection locked="0"/>
    </xf>
    <xf numFmtId="3" fontId="10" fillId="0" borderId="17" xfId="69" applyFont="1" applyFill="1" applyAlignment="1">
      <alignment horizontal="left" vertical="center" wrapText="1"/>
      <protection locked="0"/>
    </xf>
    <xf numFmtId="0" fontId="26" fillId="0" borderId="0" xfId="66" applyFont="1" applyAlignment="1"/>
    <xf numFmtId="0" fontId="10" fillId="0" borderId="0" xfId="66" applyFont="1" applyAlignment="1">
      <alignment horizontal="center" vertical="center" wrapText="1"/>
    </xf>
    <xf numFmtId="0" fontId="10" fillId="0" borderId="27" xfId="66" applyFont="1" applyBorder="1" applyAlignment="1">
      <alignment horizontal="center" vertical="center" wrapText="1"/>
    </xf>
    <xf numFmtId="43" fontId="10" fillId="0" borderId="17" xfId="10" applyFont="1" applyFill="1" applyBorder="1" applyAlignment="1" applyProtection="1">
      <alignment vertical="center" wrapText="1"/>
    </xf>
    <xf numFmtId="0" fontId="10" fillId="0" borderId="17" xfId="66" applyFont="1" applyBorder="1" applyAlignment="1">
      <alignment horizontal="left" vertical="center" wrapText="1" indent="1"/>
    </xf>
    <xf numFmtId="0" fontId="14" fillId="0" borderId="17" xfId="66" applyFont="1" applyBorder="1" applyAlignment="1">
      <alignment horizontal="center" vertical="center" wrapText="1"/>
    </xf>
    <xf numFmtId="0" fontId="14" fillId="0" borderId="17" xfId="66" applyFont="1" applyBorder="1" applyAlignment="1">
      <alignment vertical="center" wrapText="1"/>
    </xf>
    <xf numFmtId="43" fontId="14" fillId="0" borderId="17" xfId="10" applyFont="1" applyFill="1" applyBorder="1" applyAlignment="1" applyProtection="1">
      <alignment vertical="center" wrapText="1"/>
    </xf>
    <xf numFmtId="0" fontId="27" fillId="0" borderId="0" xfId="66" applyFont="1">
      <alignment vertical="center"/>
    </xf>
    <xf numFmtId="0" fontId="21" fillId="0" borderId="5" xfId="66" applyFont="1" applyBorder="1">
      <alignment vertical="center"/>
    </xf>
    <xf numFmtId="0" fontId="8" fillId="0" borderId="0" xfId="66" applyAlignment="1">
      <alignment vertical="center" wrapText="1"/>
    </xf>
    <xf numFmtId="0" fontId="9" fillId="0" borderId="0" xfId="66" applyFont="1" applyAlignment="1">
      <alignment vertical="center" wrapText="1"/>
    </xf>
    <xf numFmtId="0" fontId="9" fillId="0" borderId="17" xfId="66" applyFont="1" applyBorder="1" applyAlignment="1">
      <alignment horizontal="center" vertical="center" wrapText="1"/>
    </xf>
    <xf numFmtId="0" fontId="28" fillId="7" borderId="17" xfId="0" applyFont="1" applyFill="1" applyBorder="1" applyAlignment="1">
      <alignment horizontal="left" indent="1"/>
    </xf>
    <xf numFmtId="0" fontId="28" fillId="7" borderId="17" xfId="0" applyFont="1" applyFill="1" applyBorder="1" applyAlignment="1"/>
    <xf numFmtId="3" fontId="29" fillId="0" borderId="17" xfId="0" applyNumberFormat="1" applyFont="1" applyBorder="1" applyAlignment="1">
      <alignment horizontal="right" indent="1"/>
    </xf>
    <xf numFmtId="0" fontId="28" fillId="7" borderId="17" xfId="0" applyFont="1" applyFill="1" applyBorder="1" applyAlignment="1">
      <alignment horizontal="center"/>
    </xf>
    <xf numFmtId="0" fontId="8" fillId="0" borderId="17" xfId="66" applyBorder="1">
      <alignment vertical="center"/>
    </xf>
    <xf numFmtId="0" fontId="9" fillId="0" borderId="17" xfId="66" applyFont="1" applyBorder="1" applyAlignment="1">
      <alignment vertical="center" wrapText="1"/>
    </xf>
    <xf numFmtId="3" fontId="30" fillId="0" borderId="17" xfId="0" applyNumberFormat="1" applyFont="1" applyBorder="1" applyAlignment="1">
      <alignment horizontal="right" indent="1"/>
    </xf>
    <xf numFmtId="0" fontId="29" fillId="7" borderId="17" xfId="0" applyFont="1" applyFill="1" applyBorder="1" applyAlignment="1">
      <alignment horizontal="left" indent="1"/>
    </xf>
    <xf numFmtId="0" fontId="29" fillId="7" borderId="17" xfId="0" applyFont="1" applyFill="1" applyBorder="1" applyAlignment="1">
      <alignment horizontal="center"/>
    </xf>
    <xf numFmtId="0" fontId="31" fillId="7" borderId="17" xfId="0" applyFont="1" applyFill="1" applyBorder="1" applyAlignment="1"/>
    <xf numFmtId="0" fontId="29" fillId="7" borderId="17" xfId="0" applyFont="1" applyFill="1" applyBorder="1" applyAlignment="1"/>
    <xf numFmtId="0" fontId="17" fillId="0" borderId="0" xfId="66" applyFont="1" applyAlignment="1">
      <alignment wrapText="1"/>
    </xf>
    <xf numFmtId="0" fontId="21" fillId="0" borderId="0" xfId="66" applyFont="1" applyAlignment="1"/>
    <xf numFmtId="0" fontId="32" fillId="5" borderId="19" xfId="66" applyFont="1" applyFill="1" applyBorder="1" applyAlignment="1">
      <alignment horizontal="center" vertical="center" wrapText="1"/>
    </xf>
    <xf numFmtId="0" fontId="32" fillId="5" borderId="20" xfId="66" applyFont="1" applyFill="1" applyBorder="1" applyAlignment="1">
      <alignment horizontal="center" vertical="center" wrapText="1"/>
    </xf>
    <xf numFmtId="0" fontId="32" fillId="5" borderId="21" xfId="66" applyFont="1" applyFill="1" applyBorder="1" applyAlignment="1">
      <alignment horizontal="center" vertical="center" wrapText="1"/>
    </xf>
    <xf numFmtId="0" fontId="26" fillId="0" borderId="17" xfId="66" applyFont="1" applyBorder="1" applyAlignment="1">
      <alignment horizontal="center" vertical="center"/>
    </xf>
    <xf numFmtId="0" fontId="26" fillId="0" borderId="17" xfId="66" applyFont="1" applyBorder="1" applyAlignment="1">
      <alignment horizontal="justify" vertical="center"/>
    </xf>
    <xf numFmtId="176" fontId="26" fillId="0" borderId="17" xfId="10" applyNumberFormat="1" applyFont="1" applyFill="1" applyBorder="1" applyAlignment="1" applyProtection="1">
      <alignment vertical="center"/>
    </xf>
    <xf numFmtId="0" fontId="26" fillId="0" borderId="17" xfId="66" applyFont="1" applyBorder="1" applyAlignment="1">
      <alignment horizontal="center" vertical="center" wrapText="1"/>
    </xf>
    <xf numFmtId="0" fontId="26" fillId="0" borderId="17" xfId="66" applyFont="1" applyBorder="1" applyAlignment="1">
      <alignment vertical="center" wrapText="1"/>
    </xf>
    <xf numFmtId="0" fontId="32" fillId="0" borderId="17" xfId="66" applyFont="1" applyBorder="1" applyAlignment="1">
      <alignment horizontal="center" vertical="center"/>
    </xf>
    <xf numFmtId="0" fontId="32" fillId="0" borderId="17" xfId="66" applyFont="1" applyBorder="1" applyAlignment="1">
      <alignment horizontal="justify" vertical="center"/>
    </xf>
    <xf numFmtId="176" fontId="32" fillId="0" borderId="17" xfId="10" applyNumberFormat="1" applyFont="1" applyFill="1" applyBorder="1" applyAlignment="1" applyProtection="1">
      <alignment vertical="center"/>
    </xf>
    <xf numFmtId="0" fontId="32" fillId="0" borderId="17" xfId="66" applyFont="1" applyBorder="1" applyAlignment="1">
      <alignment vertical="center" wrapText="1"/>
    </xf>
    <xf numFmtId="0" fontId="32" fillId="5" borderId="19" xfId="66" applyFont="1" applyFill="1" applyBorder="1" applyAlignment="1">
      <alignment horizontal="center" vertical="center"/>
    </xf>
    <xf numFmtId="0" fontId="32" fillId="5" borderId="20" xfId="66" applyFont="1" applyFill="1" applyBorder="1" applyAlignment="1">
      <alignment horizontal="center" vertical="center"/>
    </xf>
    <xf numFmtId="0" fontId="32" fillId="5" borderId="21" xfId="66" applyFont="1" applyFill="1" applyBorder="1" applyAlignment="1">
      <alignment horizontal="center" vertical="center"/>
    </xf>
    <xf numFmtId="0" fontId="26" fillId="0" borderId="17" xfId="66" applyFont="1" applyBorder="1" applyAlignment="1">
      <alignment horizontal="justify" vertical="center" wrapText="1"/>
    </xf>
    <xf numFmtId="176" fontId="26" fillId="0" borderId="17" xfId="10" applyNumberFormat="1" applyFont="1" applyFill="1" applyBorder="1" applyAlignment="1" applyProtection="1">
      <alignment vertical="center" wrapText="1"/>
    </xf>
    <xf numFmtId="0" fontId="32" fillId="0" borderId="17" xfId="66" applyFont="1" applyBorder="1" applyAlignment="1">
      <alignment horizontal="justify" vertical="center" wrapText="1"/>
    </xf>
    <xf numFmtId="0" fontId="26" fillId="0" borderId="17" xfId="66" applyFont="1" applyBorder="1">
      <alignment vertical="center"/>
    </xf>
    <xf numFmtId="0" fontId="32" fillId="0" borderId="17" xfId="66" applyFont="1" applyBorder="1">
      <alignment vertical="center"/>
    </xf>
    <xf numFmtId="176" fontId="26" fillId="0" borderId="17" xfId="66" applyNumberFormat="1" applyFont="1" applyBorder="1">
      <alignment vertical="center"/>
    </xf>
    <xf numFmtId="43" fontId="26" fillId="0" borderId="17" xfId="10" applyFont="1" applyFill="1" applyBorder="1" applyAlignment="1" applyProtection="1">
      <alignment vertical="center"/>
    </xf>
    <xf numFmtId="0" fontId="26" fillId="0" borderId="17" xfId="66" applyFont="1" applyBorder="1" applyAlignment="1">
      <alignment horizontal="left" vertical="center" wrapText="1" indent="1"/>
    </xf>
    <xf numFmtId="0" fontId="26" fillId="0" borderId="18" xfId="66" applyFont="1" applyBorder="1" applyAlignment="1">
      <alignment horizontal="center" vertical="center"/>
    </xf>
    <xf numFmtId="0" fontId="26" fillId="0" borderId="18" xfId="66" applyFont="1" applyBorder="1" applyAlignment="1">
      <alignment horizontal="left" vertical="center" wrapText="1"/>
    </xf>
    <xf numFmtId="0" fontId="26" fillId="0" borderId="18" xfId="66" applyFont="1" applyBorder="1" applyAlignment="1">
      <alignment horizontal="center" vertical="center" wrapText="1"/>
    </xf>
    <xf numFmtId="0" fontId="26" fillId="0" borderId="14" xfId="66" applyFont="1" applyBorder="1" applyAlignment="1">
      <alignment horizontal="center" vertical="center"/>
    </xf>
    <xf numFmtId="0" fontId="26" fillId="0" borderId="14" xfId="66" applyFont="1" applyBorder="1" applyAlignment="1">
      <alignment horizontal="left" vertical="center" wrapText="1"/>
    </xf>
    <xf numFmtId="0" fontId="26" fillId="0" borderId="14" xfId="66" applyFont="1" applyBorder="1" applyAlignment="1">
      <alignment horizontal="center" vertical="center" wrapText="1"/>
    </xf>
    <xf numFmtId="0" fontId="26" fillId="0" borderId="29" xfId="66" applyFont="1" applyBorder="1" applyAlignment="1">
      <alignment horizontal="center" vertical="center"/>
    </xf>
    <xf numFmtId="0" fontId="26" fillId="0" borderId="29" xfId="66" applyFont="1" applyBorder="1" applyAlignment="1">
      <alignment horizontal="left" vertical="center" wrapText="1"/>
    </xf>
    <xf numFmtId="0" fontId="26" fillId="0" borderId="29" xfId="66" applyFont="1" applyBorder="1" applyAlignment="1">
      <alignment horizontal="center" vertical="center" wrapText="1"/>
    </xf>
    <xf numFmtId="0" fontId="33" fillId="5" borderId="19" xfId="66" applyFont="1" applyFill="1" applyBorder="1" applyAlignment="1">
      <alignment horizontal="center" vertical="center"/>
    </xf>
    <xf numFmtId="0" fontId="33" fillId="5" borderId="20" xfId="66" applyFont="1" applyFill="1" applyBorder="1" applyAlignment="1">
      <alignment horizontal="center" vertical="center"/>
    </xf>
    <xf numFmtId="0" fontId="33" fillId="5" borderId="21" xfId="66" applyFont="1" applyFill="1" applyBorder="1" applyAlignment="1">
      <alignment horizontal="center" vertical="center"/>
    </xf>
    <xf numFmtId="0" fontId="34" fillId="0" borderId="0" xfId="66" applyFont="1">
      <alignment vertical="center"/>
    </xf>
    <xf numFmtId="0" fontId="11" fillId="0" borderId="0" xfId="66" applyFont="1">
      <alignment vertical="center"/>
    </xf>
    <xf numFmtId="0" fontId="9" fillId="0" borderId="0" xfId="66" applyFont="1" applyAlignment="1">
      <alignment horizontal="center"/>
    </xf>
    <xf numFmtId="0" fontId="9" fillId="3" borderId="18" xfId="66" applyFont="1" applyFill="1" applyBorder="1" applyAlignment="1">
      <alignment horizontal="center" vertical="center" wrapText="1"/>
    </xf>
    <xf numFmtId="0" fontId="8" fillId="3" borderId="19" xfId="66" applyFill="1" applyBorder="1" applyAlignment="1">
      <alignment vertical="center" wrapText="1"/>
    </xf>
    <xf numFmtId="0" fontId="8" fillId="3" borderId="20" xfId="66" applyFill="1" applyBorder="1" applyAlignment="1">
      <alignment vertical="center" wrapText="1"/>
    </xf>
    <xf numFmtId="0" fontId="8" fillId="0" borderId="0" xfId="66" applyAlignment="1">
      <alignment wrapText="1"/>
    </xf>
    <xf numFmtId="0" fontId="9" fillId="3" borderId="14" xfId="66" applyFont="1" applyFill="1" applyBorder="1" applyAlignment="1">
      <alignment horizontal="center" vertical="center" wrapText="1"/>
    </xf>
    <xf numFmtId="0" fontId="8" fillId="3" borderId="22" xfId="66" applyFill="1" applyBorder="1" applyAlignment="1">
      <alignment vertical="center" wrapText="1"/>
    </xf>
    <xf numFmtId="0" fontId="8" fillId="3" borderId="28" xfId="66" applyFill="1" applyBorder="1" applyAlignment="1">
      <alignment vertical="center" wrapText="1"/>
    </xf>
    <xf numFmtId="0" fontId="9" fillId="3" borderId="29" xfId="66" applyFont="1" applyFill="1" applyBorder="1" applyAlignment="1">
      <alignment horizontal="center" vertical="center" wrapText="1"/>
    </xf>
    <xf numFmtId="0" fontId="9" fillId="0" borderId="0" xfId="66" applyFont="1" applyAlignment="1">
      <alignment horizontal="center" vertical="center" wrapText="1"/>
    </xf>
    <xf numFmtId="0" fontId="8" fillId="0" borderId="19" xfId="66" applyBorder="1" applyAlignment="1">
      <alignment vertical="center" wrapText="1"/>
    </xf>
    <xf numFmtId="0" fontId="10" fillId="3" borderId="17" xfId="57" applyFont="1" applyFill="1" applyBorder="1" applyAlignment="1">
      <alignment horizontal="left" vertical="center" wrapText="1"/>
    </xf>
    <xf numFmtId="0" fontId="10" fillId="3" borderId="17" xfId="57" applyFont="1" applyFill="1" applyBorder="1" applyAlignment="1">
      <alignment horizontal="center" vertical="center" wrapText="1"/>
    </xf>
    <xf numFmtId="0" fontId="10" fillId="0" borderId="19" xfId="57" applyFont="1" applyBorder="1" applyAlignment="1">
      <alignment horizontal="left" vertical="center" wrapText="1"/>
    </xf>
    <xf numFmtId="0" fontId="10" fillId="0" borderId="17" xfId="57" applyFont="1" applyBorder="1" applyAlignment="1">
      <alignment horizontal="left" vertical="center" wrapText="1"/>
    </xf>
    <xf numFmtId="0" fontId="8" fillId="0" borderId="0" xfId="66" applyAlignment="1">
      <alignment horizontal="center"/>
    </xf>
    <xf numFmtId="0" fontId="35" fillId="0" borderId="0" xfId="66" applyFont="1" applyAlignment="1">
      <alignment horizontal="left" vertical="center" wrapText="1"/>
    </xf>
    <xf numFmtId="0" fontId="35" fillId="0" borderId="0" xfId="0" applyFont="1" applyAlignment="1">
      <alignment horizontal="left" vertical="center" wrapText="1"/>
    </xf>
    <xf numFmtId="0" fontId="36" fillId="0" borderId="0" xfId="66" applyFont="1">
      <alignment vertical="center"/>
    </xf>
    <xf numFmtId="0" fontId="9" fillId="5" borderId="17" xfId="0" applyFont="1" applyFill="1" applyBorder="1" applyAlignment="1">
      <alignment horizontal="center"/>
    </xf>
    <xf numFmtId="0" fontId="37" fillId="0" borderId="17" xfId="66" applyFont="1" applyBorder="1" applyAlignment="1">
      <alignment horizontal="center" vertical="center"/>
    </xf>
    <xf numFmtId="0" fontId="37" fillId="3" borderId="17" xfId="66" applyFont="1" applyFill="1" applyBorder="1" applyAlignment="1">
      <alignment horizontal="left" vertical="center" wrapText="1"/>
    </xf>
    <xf numFmtId="0" fontId="37" fillId="0" borderId="18" xfId="66" applyFont="1" applyBorder="1" applyAlignment="1">
      <alignment horizontal="center" vertical="center"/>
    </xf>
    <xf numFmtId="0" fontId="9" fillId="3" borderId="17" xfId="66" applyFont="1" applyFill="1" applyBorder="1" applyAlignment="1">
      <alignment horizontal="left" vertical="center" wrapText="1"/>
    </xf>
    <xf numFmtId="0" fontId="13" fillId="0" borderId="0" xfId="66" applyFont="1">
      <alignment vertical="center"/>
    </xf>
    <xf numFmtId="0" fontId="8" fillId="0" borderId="0" xfId="66" applyAlignment="1">
      <alignment horizontal="left"/>
    </xf>
    <xf numFmtId="0" fontId="8" fillId="0" borderId="17" xfId="66" applyBorder="1" applyAlignment="1">
      <alignment horizontal="left"/>
    </xf>
    <xf numFmtId="0" fontId="8" fillId="0" borderId="17" xfId="66" applyBorder="1" applyAlignment="1">
      <alignment horizontal="left" vertical="center" wrapText="1"/>
    </xf>
    <xf numFmtId="2" fontId="8" fillId="0" borderId="17" xfId="66" applyNumberFormat="1" applyBorder="1" applyAlignment="1">
      <alignment horizontal="center" vertical="center"/>
    </xf>
    <xf numFmtId="0" fontId="8" fillId="0" borderId="18" xfId="66" applyBorder="1" applyAlignment="1"/>
    <xf numFmtId="0" fontId="8" fillId="0" borderId="19" xfId="66" applyBorder="1" applyAlignment="1">
      <alignment horizontal="left" vertical="center" wrapText="1"/>
    </xf>
    <xf numFmtId="0" fontId="10" fillId="0" borderId="17" xfId="66" applyFont="1" applyBorder="1" applyAlignment="1">
      <alignment horizontal="left" vertical="top"/>
    </xf>
    <xf numFmtId="0" fontId="8" fillId="0" borderId="14" xfId="66" applyBorder="1" applyAlignment="1">
      <alignment horizontal="center"/>
    </xf>
    <xf numFmtId="0" fontId="8" fillId="0" borderId="29" xfId="66" applyBorder="1" applyAlignment="1">
      <alignment horizontal="center"/>
    </xf>
    <xf numFmtId="0" fontId="8" fillId="0" borderId="18" xfId="66" applyBorder="1" applyAlignment="1">
      <alignment horizontal="center"/>
    </xf>
    <xf numFmtId="0" fontId="21" fillId="0" borderId="0" xfId="66" applyFont="1">
      <alignment vertical="center"/>
    </xf>
    <xf numFmtId="0" fontId="8" fillId="0" borderId="0" xfId="0" applyFont="1" applyAlignment="1"/>
    <xf numFmtId="0" fontId="38" fillId="0" borderId="0" xfId="66" applyFont="1">
      <alignment vertical="center"/>
    </xf>
    <xf numFmtId="0" fontId="8" fillId="0" borderId="0" xfId="0" applyFont="1" applyAlignment="1">
      <alignment horizontal="center"/>
    </xf>
    <xf numFmtId="0" fontId="8" fillId="0" borderId="17" xfId="0" applyFont="1" applyBorder="1" applyAlignment="1">
      <alignment horizontal="center" vertical="center" wrapText="1"/>
    </xf>
    <xf numFmtId="0" fontId="38" fillId="0" borderId="17" xfId="66" applyFont="1" applyBorder="1" applyAlignment="1">
      <alignment horizontal="justify" vertical="center" wrapText="1"/>
    </xf>
    <xf numFmtId="0" fontId="39" fillId="0" borderId="17" xfId="66" applyFont="1" applyBorder="1" applyAlignment="1">
      <alignment horizontal="justify" vertical="center" wrapText="1"/>
    </xf>
    <xf numFmtId="0" fontId="40" fillId="0" borderId="17" xfId="66" applyFont="1" applyBorder="1" applyAlignment="1">
      <alignment horizontal="justify" vertical="center" wrapText="1"/>
    </xf>
    <xf numFmtId="0" fontId="40" fillId="0" borderId="17" xfId="66" applyFont="1" applyBorder="1" applyAlignment="1">
      <alignment horizontal="left" vertical="center" wrapText="1"/>
    </xf>
    <xf numFmtId="0" fontId="0" fillId="0" borderId="0" xfId="0">
      <alignment vertical="center"/>
    </xf>
    <xf numFmtId="0" fontId="41" fillId="0" borderId="0" xfId="0" applyFont="1" applyAlignment="1">
      <alignment horizontal="justify" vertical="center"/>
    </xf>
    <xf numFmtId="0" fontId="42" fillId="0" borderId="0" xfId="0" applyFont="1" applyAlignment="1">
      <alignment horizontal="left" vertical="center"/>
    </xf>
    <xf numFmtId="0" fontId="38" fillId="0" borderId="0" xfId="66" applyFont="1" applyAlignment="1">
      <alignment horizontal="justify" vertical="center" wrapText="1"/>
    </xf>
    <xf numFmtId="0" fontId="41" fillId="0" borderId="0" xfId="0" applyFont="1" applyAlignment="1">
      <alignment horizontal="left" vertical="center"/>
    </xf>
    <xf numFmtId="0" fontId="0" fillId="0" borderId="0" xfId="0" applyAlignment="1">
      <alignment wrapText="1"/>
    </xf>
    <xf numFmtId="49" fontId="43" fillId="2" borderId="1" xfId="0" applyNumberFormat="1" applyFont="1" applyFill="1" applyBorder="1" applyAlignment="1">
      <alignment horizontal="left"/>
    </xf>
    <xf numFmtId="49" fontId="43" fillId="2" borderId="2" xfId="0" applyNumberFormat="1" applyFont="1" applyFill="1" applyBorder="1" applyAlignment="1">
      <alignment horizontal="left"/>
    </xf>
    <xf numFmtId="0" fontId="44" fillId="2" borderId="2" xfId="0" applyFont="1" applyFill="1" applyBorder="1" applyAlignment="1"/>
    <xf numFmtId="0" fontId="44" fillId="2" borderId="3" xfId="0" applyFont="1" applyFill="1" applyBorder="1" applyAlignment="1"/>
    <xf numFmtId="49" fontId="43" fillId="2" borderId="4" xfId="0" applyNumberFormat="1" applyFont="1" applyFill="1" applyBorder="1" applyAlignment="1">
      <alignment horizontal="left" vertical="center" wrapText="1"/>
    </xf>
    <xf numFmtId="49" fontId="43" fillId="2" borderId="0" xfId="0" applyNumberFormat="1" applyFont="1" applyFill="1" applyAlignment="1">
      <alignment horizontal="left" vertical="center" wrapText="1"/>
    </xf>
    <xf numFmtId="49" fontId="43" fillId="2" borderId="5" xfId="0" applyNumberFormat="1" applyFont="1" applyFill="1" applyBorder="1" applyAlignment="1">
      <alignment horizontal="left" vertical="center" wrapText="1"/>
    </xf>
    <xf numFmtId="0" fontId="45" fillId="0" borderId="6" xfId="0" applyFont="1" applyBorder="1" applyAlignment="1">
      <alignment horizontal="center"/>
    </xf>
    <xf numFmtId="0" fontId="45" fillId="0" borderId="7" xfId="0" applyFont="1" applyBorder="1" applyAlignment="1">
      <alignment horizontal="center"/>
    </xf>
    <xf numFmtId="0" fontId="45" fillId="0" borderId="8" xfId="0" applyFont="1" applyBorder="1" applyAlignment="1">
      <alignment horizontal="center"/>
    </xf>
    <xf numFmtId="0" fontId="46" fillId="4" borderId="1" xfId="0" applyFont="1" applyFill="1" applyBorder="1" applyAlignment="1">
      <alignment horizontal="center" vertical="center" wrapText="1"/>
    </xf>
    <xf numFmtId="0" fontId="46" fillId="4" borderId="2" xfId="0" applyFont="1" applyFill="1" applyBorder="1" applyAlignment="1">
      <alignment horizontal="center" vertical="center" wrapText="1"/>
    </xf>
    <xf numFmtId="0" fontId="0" fillId="4" borderId="2" xfId="0" applyFill="1" applyBorder="1" applyAlignment="1"/>
    <xf numFmtId="0" fontId="1" fillId="4" borderId="30" xfId="0" applyFont="1" applyFill="1" applyBorder="1" applyAlignment="1">
      <alignment horizontal="center" vertical="center" wrapText="1"/>
    </xf>
    <xf numFmtId="0" fontId="46" fillId="4" borderId="6" xfId="0" applyFont="1" applyFill="1" applyBorder="1" applyAlignment="1">
      <alignment horizontal="center" vertical="center" wrapText="1"/>
    </xf>
    <xf numFmtId="0" fontId="46" fillId="4" borderId="7" xfId="0" applyFont="1" applyFill="1" applyBorder="1" applyAlignment="1">
      <alignment horizontal="center" vertical="center" wrapText="1"/>
    </xf>
    <xf numFmtId="0" fontId="0" fillId="4" borderId="7" xfId="0" applyFill="1" applyBorder="1" applyAlignment="1"/>
    <xf numFmtId="0" fontId="1" fillId="4" borderId="31" xfId="0" applyFont="1" applyFill="1" applyBorder="1" applyAlignment="1">
      <alignment horizontal="center" vertical="center" wrapText="1"/>
    </xf>
    <xf numFmtId="0" fontId="3" fillId="8" borderId="32" xfId="0" applyFont="1" applyFill="1" applyBorder="1" applyAlignment="1">
      <alignment horizontal="left" vertical="center" wrapText="1"/>
    </xf>
    <xf numFmtId="0" fontId="3" fillId="8" borderId="33" xfId="0" applyFont="1" applyFill="1" applyBorder="1" applyAlignment="1">
      <alignment horizontal="left" vertical="center" wrapText="1"/>
    </xf>
    <xf numFmtId="0" fontId="0" fillId="8" borderId="34" xfId="0" applyFill="1" applyBorder="1" applyAlignment="1">
      <alignment horizontal="center" vertical="center"/>
    </xf>
    <xf numFmtId="0" fontId="1" fillId="8" borderId="33" xfId="0" applyFont="1" applyFill="1" applyBorder="1" applyAlignment="1">
      <alignment horizontal="left" vertical="center" wrapText="1"/>
    </xf>
    <xf numFmtId="0" fontId="1" fillId="8" borderId="35" xfId="0" applyFont="1" applyFill="1" applyBorder="1" applyAlignment="1">
      <alignment horizontal="left" vertical="center" wrapText="1"/>
    </xf>
    <xf numFmtId="0" fontId="3" fillId="0" borderId="32" xfId="0" applyFont="1" applyBorder="1" applyAlignment="1">
      <alignment horizontal="left" vertical="center" wrapText="1"/>
    </xf>
    <xf numFmtId="0" fontId="3" fillId="0" borderId="33" xfId="0" applyFont="1" applyBorder="1" applyAlignment="1">
      <alignment horizontal="left" vertical="center" wrapText="1"/>
    </xf>
    <xf numFmtId="0" fontId="0" fillId="5" borderId="36" xfId="0" applyFill="1" applyBorder="1" applyAlignment="1">
      <alignment horizontal="center" vertical="center"/>
    </xf>
    <xf numFmtId="0" fontId="3" fillId="0" borderId="32" xfId="0" applyFont="1" applyBorder="1" applyAlignment="1">
      <alignment horizontal="left" vertical="top" wrapText="1"/>
    </xf>
    <xf numFmtId="0" fontId="3" fillId="0" borderId="33" xfId="0" applyFont="1" applyBorder="1" applyAlignment="1">
      <alignment vertical="top"/>
    </xf>
    <xf numFmtId="0" fontId="3" fillId="0" borderId="35" xfId="0" applyFont="1" applyBorder="1" applyAlignment="1">
      <alignment vertical="top"/>
    </xf>
    <xf numFmtId="0" fontId="47" fillId="0" borderId="4" xfId="13" applyFont="1" applyBorder="1" applyAlignment="1" applyProtection="1">
      <alignment horizontal="left" vertical="top" wrapText="1"/>
    </xf>
    <xf numFmtId="0" fontId="47" fillId="0" borderId="0" xfId="13" applyFont="1" applyAlignment="1" applyProtection="1">
      <alignment vertical="top"/>
    </xf>
    <xf numFmtId="0" fontId="47" fillId="0" borderId="5" xfId="13" applyFont="1" applyBorder="1" applyAlignment="1" applyProtection="1">
      <alignment vertical="top"/>
    </xf>
    <xf numFmtId="0" fontId="3" fillId="0" borderId="1" xfId="0" applyFont="1" applyBorder="1" applyAlignment="1">
      <alignment horizontal="left" vertical="top" wrapText="1"/>
    </xf>
    <xf numFmtId="0" fontId="3" fillId="0" borderId="2" xfId="0" applyFont="1" applyBorder="1" applyAlignment="1">
      <alignment vertical="top"/>
    </xf>
    <xf numFmtId="0" fontId="3" fillId="0" borderId="3" xfId="0" applyFont="1" applyBorder="1" applyAlignment="1">
      <alignment vertical="top"/>
    </xf>
    <xf numFmtId="0" fontId="48" fillId="0" borderId="6" xfId="13" applyFont="1" applyBorder="1" applyAlignment="1" applyProtection="1">
      <alignment horizontal="center" vertical="center" wrapText="1"/>
    </xf>
    <xf numFmtId="0" fontId="48" fillId="0" borderId="7" xfId="13" applyFont="1" applyBorder="1" applyAlignment="1" applyProtection="1">
      <alignment horizontal="center" vertical="center"/>
    </xf>
    <xf numFmtId="0" fontId="48" fillId="0" borderId="8" xfId="13" applyFont="1" applyBorder="1" applyAlignment="1" applyProtection="1">
      <alignment horizontal="center" vertical="center"/>
    </xf>
    <xf numFmtId="0" fontId="48" fillId="0" borderId="4" xfId="13" applyFont="1" applyBorder="1" applyAlignment="1" applyProtection="1">
      <alignment horizontal="center" vertical="center" wrapText="1"/>
    </xf>
    <xf numFmtId="0" fontId="48" fillId="0" borderId="0" xfId="13" applyFont="1" applyBorder="1" applyAlignment="1" applyProtection="1">
      <alignment horizontal="center" vertical="center"/>
    </xf>
    <xf numFmtId="0" fontId="48" fillId="0" borderId="5" xfId="13" applyFont="1" applyBorder="1" applyAlignment="1" applyProtection="1">
      <alignment horizontal="center" vertical="center"/>
    </xf>
    <xf numFmtId="0" fontId="3" fillId="0" borderId="1" xfId="0" applyFont="1" applyBorder="1" applyAlignment="1">
      <alignment horizontal="left" vertical="center" wrapText="1"/>
    </xf>
    <xf numFmtId="0" fontId="3" fillId="0" borderId="2" xfId="0" applyFont="1" applyBorder="1" applyAlignment="1">
      <alignment horizontal="left" vertical="center" wrapText="1"/>
    </xf>
    <xf numFmtId="0" fontId="3" fillId="0" borderId="3" xfId="0" applyFont="1" applyBorder="1" applyAlignment="1">
      <alignment horizontal="left" vertical="center" wrapText="1"/>
    </xf>
    <xf numFmtId="0" fontId="48" fillId="0" borderId="0" xfId="13" applyFont="1" applyBorder="1" applyAlignment="1" applyProtection="1">
      <alignment horizontal="center" vertical="center" wrapText="1"/>
    </xf>
    <xf numFmtId="0" fontId="48" fillId="0" borderId="5" xfId="13" applyFont="1" applyBorder="1" applyAlignment="1" applyProtection="1">
      <alignment horizontal="center" vertical="center" wrapText="1"/>
    </xf>
    <xf numFmtId="0" fontId="48" fillId="0" borderId="7" xfId="13" applyFont="1" applyBorder="1" applyAlignment="1" applyProtection="1">
      <alignment horizontal="center" vertical="center" wrapText="1"/>
    </xf>
    <xf numFmtId="0" fontId="48" fillId="0" borderId="8" xfId="13" applyFont="1" applyBorder="1" applyAlignment="1" applyProtection="1">
      <alignment horizontal="center" vertical="center" wrapText="1"/>
    </xf>
    <xf numFmtId="0" fontId="3" fillId="0" borderId="4" xfId="0" applyFont="1" applyBorder="1" applyAlignment="1">
      <alignment horizontal="left" vertical="center" wrapText="1"/>
    </xf>
    <xf numFmtId="0" fontId="3" fillId="0" borderId="0" xfId="0" applyFont="1" applyAlignment="1">
      <alignment horizontal="left" vertical="center" wrapText="1"/>
    </xf>
    <xf numFmtId="0" fontId="3" fillId="0" borderId="5" xfId="0" applyFont="1" applyBorder="1" applyAlignment="1">
      <alignment horizontal="left" vertical="center" wrapText="1"/>
    </xf>
    <xf numFmtId="49" fontId="43" fillId="2" borderId="1" xfId="0" applyNumberFormat="1" applyFont="1" applyFill="1" applyBorder="1" applyAlignment="1"/>
    <xf numFmtId="49" fontId="43" fillId="2" borderId="6" xfId="0" applyNumberFormat="1" applyFont="1" applyFill="1" applyBorder="1" applyAlignment="1">
      <alignment horizontal="left" vertical="top" wrapText="1"/>
    </xf>
    <xf numFmtId="49" fontId="43" fillId="2" borderId="7" xfId="0" applyNumberFormat="1" applyFont="1" applyFill="1" applyBorder="1" applyAlignment="1">
      <alignment horizontal="left" vertical="top" wrapText="1"/>
    </xf>
    <xf numFmtId="49" fontId="43" fillId="2" borderId="8" xfId="0" applyNumberFormat="1" applyFont="1" applyFill="1" applyBorder="1" applyAlignment="1">
      <alignment horizontal="left" vertical="top" wrapText="1"/>
    </xf>
    <xf numFmtId="0" fontId="45" fillId="0" borderId="32" xfId="0" applyFont="1" applyBorder="1" applyAlignment="1">
      <alignment horizontal="center"/>
    </xf>
    <xf numFmtId="0" fontId="45" fillId="0" borderId="33" xfId="0" applyFont="1" applyBorder="1" applyAlignment="1">
      <alignment horizontal="center"/>
    </xf>
    <xf numFmtId="0" fontId="45" fillId="0" borderId="35" xfId="0" applyFont="1" applyBorder="1" applyAlignment="1">
      <alignment horizontal="center"/>
    </xf>
    <xf numFmtId="0" fontId="46" fillId="4" borderId="4" xfId="0" applyFont="1" applyFill="1" applyBorder="1" applyAlignment="1">
      <alignment horizontal="center" vertical="center" wrapText="1"/>
    </xf>
    <xf numFmtId="0" fontId="46" fillId="4" borderId="0" xfId="0" applyFont="1" applyFill="1" applyAlignment="1">
      <alignment horizontal="center" vertical="center" wrapText="1"/>
    </xf>
    <xf numFmtId="0" fontId="1" fillId="4" borderId="13" xfId="0" applyFont="1" applyFill="1" applyBorder="1" applyAlignment="1">
      <alignment horizontal="center" vertical="center" wrapText="1"/>
    </xf>
    <xf numFmtId="0" fontId="3" fillId="8" borderId="4" xfId="0" applyFont="1" applyFill="1" applyBorder="1" applyAlignment="1">
      <alignment horizontal="left" vertical="center" wrapText="1"/>
    </xf>
    <xf numFmtId="0" fontId="3" fillId="8" borderId="37" xfId="0" applyFont="1" applyFill="1" applyBorder="1" applyAlignment="1">
      <alignment horizontal="center" vertical="center"/>
    </xf>
    <xf numFmtId="0" fontId="3" fillId="8" borderId="38" xfId="0" applyFont="1" applyFill="1" applyBorder="1" applyAlignment="1">
      <alignment horizontal="center" vertical="center"/>
    </xf>
    <xf numFmtId="0" fontId="1" fillId="8" borderId="30" xfId="0" applyFont="1" applyFill="1" applyBorder="1" applyAlignment="1">
      <alignment horizontal="left" vertical="center" wrapText="1"/>
    </xf>
    <xf numFmtId="0" fontId="3" fillId="0" borderId="1" xfId="0" applyFont="1" applyBorder="1" applyAlignment="1">
      <alignment horizontal="center" vertical="center" wrapText="1"/>
    </xf>
    <xf numFmtId="0" fontId="3" fillId="0" borderId="9" xfId="0" applyFont="1" applyBorder="1" applyAlignment="1">
      <alignment horizontal="center" vertical="center" wrapText="1"/>
    </xf>
    <xf numFmtId="0" fontId="3" fillId="0" borderId="30" xfId="0" applyFont="1" applyBorder="1" applyAlignment="1">
      <alignment horizontal="center" vertical="center" wrapText="1"/>
    </xf>
    <xf numFmtId="0" fontId="3" fillId="5" borderId="3" xfId="0" applyFont="1" applyFill="1" applyBorder="1" applyAlignment="1">
      <alignment horizontal="center" vertical="center"/>
    </xf>
    <xf numFmtId="0" fontId="3" fillId="0" borderId="4" xfId="0" applyFont="1" applyBorder="1" applyAlignment="1">
      <alignment horizontal="center" vertical="center" wrapText="1"/>
    </xf>
    <xf numFmtId="0" fontId="3" fillId="0" borderId="39" xfId="0" applyFont="1" applyBorder="1" applyAlignment="1">
      <alignment horizontal="center" vertical="center" wrapText="1"/>
    </xf>
    <xf numFmtId="0" fontId="3" fillId="0" borderId="40" xfId="0" applyFont="1" applyBorder="1" applyAlignment="1">
      <alignment horizontal="center" vertical="center" wrapText="1"/>
    </xf>
    <xf numFmtId="0" fontId="3" fillId="0" borderId="5" xfId="0" applyFont="1" applyBorder="1" applyAlignment="1">
      <alignment horizontal="center" vertical="center"/>
    </xf>
    <xf numFmtId="0" fontId="3" fillId="0" borderId="6" xfId="0" applyFont="1" applyBorder="1" applyAlignment="1">
      <alignment horizontal="center" vertical="center" wrapText="1"/>
    </xf>
    <xf numFmtId="0" fontId="3" fillId="0" borderId="15" xfId="0" applyFont="1" applyBorder="1" applyAlignment="1">
      <alignment horizontal="center" vertical="center" wrapText="1"/>
    </xf>
    <xf numFmtId="0" fontId="3" fillId="0" borderId="31" xfId="0" applyFont="1" applyBorder="1" applyAlignment="1">
      <alignment horizontal="center" vertical="center" wrapText="1"/>
    </xf>
    <xf numFmtId="0" fontId="45" fillId="0" borderId="0" xfId="0" applyFont="1" applyAlignment="1">
      <alignment vertical="center" wrapText="1"/>
    </xf>
    <xf numFmtId="0" fontId="3" fillId="0" borderId="41" xfId="0" applyFont="1" applyBorder="1" applyAlignment="1">
      <alignment horizontal="left" vertical="top" wrapText="1"/>
    </xf>
    <xf numFmtId="4" fontId="0" fillId="3" borderId="42" xfId="0" applyNumberFormat="1" applyFill="1" applyBorder="1" applyAlignment="1"/>
    <xf numFmtId="4" fontId="0" fillId="3" borderId="43" xfId="0" applyNumberFormat="1" applyFill="1" applyBorder="1" applyAlignment="1"/>
    <xf numFmtId="0" fontId="3" fillId="5" borderId="44" xfId="0" applyFont="1" applyFill="1" applyBorder="1" applyAlignment="1">
      <alignment horizontal="center" vertical="center" wrapText="1"/>
    </xf>
    <xf numFmtId="4" fontId="0" fillId="0" borderId="42" xfId="0" applyNumberFormat="1" applyBorder="1" applyAlignment="1"/>
    <xf numFmtId="4" fontId="0" fillId="0" borderId="43" xfId="0" applyNumberFormat="1" applyBorder="1" applyAlignment="1"/>
    <xf numFmtId="0" fontId="3" fillId="0" borderId="45" xfId="0" applyFont="1" applyBorder="1" applyAlignment="1">
      <alignment horizontal="center" vertical="center" wrapText="1"/>
    </xf>
    <xf numFmtId="0" fontId="3" fillId="5" borderId="5" xfId="0" applyFont="1" applyFill="1" applyBorder="1" applyAlignment="1">
      <alignment horizontal="center" vertical="center" wrapText="1"/>
    </xf>
    <xf numFmtId="0" fontId="0" fillId="0" borderId="6" xfId="0" applyBorder="1" applyAlignment="1"/>
    <xf numFmtId="4" fontId="0" fillId="0" borderId="15" xfId="0" applyNumberFormat="1" applyBorder="1" applyAlignment="1"/>
    <xf numFmtId="4" fontId="0" fillId="0" borderId="31" xfId="0" applyNumberFormat="1" applyBorder="1" applyAlignment="1"/>
    <xf numFmtId="0" fontId="3" fillId="0" borderId="8" xfId="0" applyFont="1" applyBorder="1" applyAlignment="1">
      <alignment horizontal="center" vertical="center" wrapText="1"/>
    </xf>
    <xf numFmtId="0" fontId="45" fillId="0" borderId="4" xfId="0" applyFont="1" applyBorder="1" applyAlignment="1"/>
    <xf numFmtId="4" fontId="0" fillId="0" borderId="12" xfId="0" applyNumberFormat="1" applyBorder="1" applyAlignment="1"/>
    <xf numFmtId="4" fontId="0" fillId="0" borderId="24" xfId="0" applyNumberFormat="1" applyBorder="1" applyAlignment="1"/>
    <xf numFmtId="0" fontId="49"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left" vertical="center" wrapText="1"/>
    </xf>
    <xf numFmtId="0" fontId="5" fillId="0" borderId="0" xfId="0" applyFont="1" applyAlignment="1">
      <alignment vertical="center" wrapText="1"/>
    </xf>
    <xf numFmtId="0" fontId="45" fillId="0" borderId="0" xfId="0" applyFont="1">
      <alignment vertical="center"/>
    </xf>
    <xf numFmtId="0" fontId="0" fillId="0" borderId="0" xfId="0" applyAlignment="1">
      <alignment horizontal="center" vertical="center"/>
    </xf>
    <xf numFmtId="0" fontId="45" fillId="2" borderId="2" xfId="0" applyFont="1" applyFill="1" applyBorder="1" applyAlignment="1"/>
    <xf numFmtId="0" fontId="45" fillId="2" borderId="3" xfId="0" applyFont="1" applyFill="1" applyBorder="1" applyAlignment="1"/>
    <xf numFmtId="49" fontId="43" fillId="2" borderId="4" xfId="0" applyNumberFormat="1" applyFont="1" applyFill="1" applyBorder="1" applyAlignment="1">
      <alignment horizontal="left" wrapText="1"/>
    </xf>
    <xf numFmtId="0" fontId="0" fillId="0" borderId="0" xfId="0" applyAlignment="1">
      <alignment horizontal="left" wrapText="1"/>
    </xf>
    <xf numFmtId="0" fontId="0" fillId="0" borderId="5" xfId="0" applyBorder="1" applyAlignment="1">
      <alignment horizontal="left" wrapText="1"/>
    </xf>
    <xf numFmtId="0" fontId="46" fillId="4" borderId="1" xfId="0" applyFont="1" applyFill="1" applyBorder="1" applyAlignment="1">
      <alignment horizontal="left" vertical="center" wrapText="1"/>
    </xf>
    <xf numFmtId="0" fontId="46" fillId="4" borderId="2" xfId="0" applyFont="1" applyFill="1" applyBorder="1" applyAlignment="1">
      <alignment horizontal="left" vertical="center" wrapText="1"/>
    </xf>
    <xf numFmtId="0" fontId="46" fillId="4" borderId="6" xfId="0" applyFont="1" applyFill="1" applyBorder="1" applyAlignment="1">
      <alignment horizontal="left" vertical="center" wrapText="1"/>
    </xf>
    <xf numFmtId="0" fontId="46" fillId="4" borderId="7" xfId="0" applyFont="1" applyFill="1" applyBorder="1" applyAlignment="1">
      <alignment horizontal="left" vertical="center" wrapText="1"/>
    </xf>
    <xf numFmtId="0" fontId="3" fillId="8" borderId="6" xfId="0" applyFont="1" applyFill="1" applyBorder="1" applyAlignment="1">
      <alignment horizontal="left" vertical="center" wrapText="1"/>
    </xf>
    <xf numFmtId="0" fontId="3" fillId="8" borderId="7" xfId="0" applyFont="1" applyFill="1" applyBorder="1" applyAlignment="1">
      <alignment horizontal="left" vertical="center" wrapText="1"/>
    </xf>
    <xf numFmtId="0" fontId="3" fillId="8" borderId="16" xfId="0" applyFont="1" applyFill="1" applyBorder="1" applyAlignment="1">
      <alignment horizontal="left" vertical="center" wrapText="1"/>
    </xf>
    <xf numFmtId="0" fontId="0" fillId="8" borderId="36" xfId="0" applyFill="1" applyBorder="1" applyAlignment="1"/>
    <xf numFmtId="0" fontId="3" fillId="0" borderId="2" xfId="0" applyFont="1" applyBorder="1" applyAlignment="1">
      <alignment horizontal="center" vertical="center" wrapText="1"/>
    </xf>
    <xf numFmtId="0" fontId="3" fillId="0" borderId="3" xfId="0" applyFont="1" applyBorder="1" applyAlignment="1">
      <alignment horizontal="center" vertical="center" wrapText="1"/>
    </xf>
    <xf numFmtId="49" fontId="0" fillId="0" borderId="46" xfId="0" applyNumberFormat="1" applyBorder="1" applyAlignment="1">
      <alignment horizontal="center" vertical="center" wrapText="1"/>
    </xf>
    <xf numFmtId="0" fontId="4" fillId="5" borderId="47" xfId="0" applyFont="1" applyFill="1" applyBorder="1" applyAlignment="1">
      <alignment horizontal="center" vertical="center" wrapText="1"/>
    </xf>
    <xf numFmtId="0" fontId="3" fillId="0" borderId="7" xfId="0" applyFont="1" applyBorder="1" applyAlignment="1">
      <alignment horizontal="center" vertical="center" wrapText="1"/>
    </xf>
    <xf numFmtId="49" fontId="0" fillId="0" borderId="47" xfId="0" applyNumberFormat="1" applyBorder="1" applyAlignment="1">
      <alignment horizontal="center" vertical="center" wrapText="1"/>
    </xf>
    <xf numFmtId="0" fontId="4" fillId="5" borderId="48" xfId="0" applyFont="1" applyFill="1" applyBorder="1" applyAlignment="1">
      <alignment horizontal="center" vertical="center" wrapText="1"/>
    </xf>
    <xf numFmtId="0" fontId="0" fillId="0" borderId="49" xfId="0" applyBorder="1" applyAlignment="1">
      <alignment horizontal="center" vertical="center" wrapText="1"/>
    </xf>
    <xf numFmtId="0" fontId="0" fillId="0" borderId="50" xfId="0" applyBorder="1" applyAlignment="1">
      <alignment horizontal="left" vertical="center" wrapText="1"/>
    </xf>
    <xf numFmtId="0" fontId="0" fillId="0" borderId="51" xfId="0" applyBorder="1" applyAlignment="1">
      <alignment horizontal="left" vertical="center" wrapText="1"/>
    </xf>
    <xf numFmtId="10" fontId="3" fillId="0" borderId="52" xfId="0" applyNumberFormat="1" applyFont="1" applyBorder="1" applyAlignment="1">
      <alignment horizontal="right" vertical="center" wrapText="1"/>
    </xf>
    <xf numFmtId="0" fontId="3" fillId="5" borderId="17" xfId="0" applyFont="1" applyFill="1" applyBorder="1" applyAlignment="1">
      <alignment horizontal="center" vertical="center" wrapText="1"/>
    </xf>
    <xf numFmtId="0" fontId="0" fillId="0" borderId="41" xfId="0" applyBorder="1" applyAlignment="1">
      <alignment horizontal="center" vertical="center" wrapText="1"/>
    </xf>
    <xf numFmtId="0" fontId="0" fillId="0" borderId="42" xfId="0" applyBorder="1" applyAlignment="1">
      <alignment horizontal="left" vertical="center" wrapText="1"/>
    </xf>
    <xf numFmtId="0" fontId="0" fillId="0" borderId="19" xfId="0" applyBorder="1" applyAlignment="1">
      <alignment horizontal="left" vertical="center" wrapText="1"/>
    </xf>
    <xf numFmtId="3" fontId="3" fillId="0" borderId="53" xfId="0" applyNumberFormat="1" applyFont="1" applyBorder="1" applyAlignment="1">
      <alignment horizontal="right" vertical="center" wrapText="1"/>
    </xf>
    <xf numFmtId="0" fontId="0" fillId="0" borderId="54" xfId="0" applyBorder="1" applyAlignment="1">
      <alignment horizontal="center" vertical="center" wrapText="1"/>
    </xf>
    <xf numFmtId="0" fontId="0" fillId="0" borderId="39" xfId="0" applyBorder="1" applyAlignment="1">
      <alignment horizontal="left" vertical="center" wrapText="1"/>
    </xf>
    <xf numFmtId="0" fontId="0" fillId="0" borderId="34" xfId="0" applyBorder="1" applyAlignment="1">
      <alignment horizontal="left" vertical="center" wrapText="1"/>
    </xf>
    <xf numFmtId="3" fontId="3" fillId="0" borderId="55" xfId="0" applyNumberFormat="1" applyFont="1" applyBorder="1" applyAlignment="1">
      <alignment horizontal="right" vertical="center" wrapText="1"/>
    </xf>
    <xf numFmtId="49" fontId="43" fillId="2" borderId="4" xfId="0" applyNumberFormat="1" applyFont="1" applyFill="1" applyBorder="1" applyAlignment="1">
      <alignment horizontal="left"/>
    </xf>
    <xf numFmtId="49" fontId="43" fillId="2" borderId="0" xfId="0" applyNumberFormat="1" applyFont="1" applyFill="1" applyAlignment="1">
      <alignment horizontal="left"/>
    </xf>
    <xf numFmtId="0" fontId="45" fillId="2" borderId="5" xfId="0" applyFont="1" applyFill="1" applyBorder="1" applyAlignment="1"/>
    <xf numFmtId="0" fontId="3" fillId="8" borderId="1" xfId="0" applyFont="1" applyFill="1" applyBorder="1" applyAlignment="1">
      <alignment horizontal="left" vertical="center" wrapText="1"/>
    </xf>
    <xf numFmtId="0" fontId="3" fillId="8" borderId="2" xfId="0" applyFont="1" applyFill="1" applyBorder="1" applyAlignment="1">
      <alignment horizontal="left" vertical="center" wrapText="1"/>
    </xf>
    <xf numFmtId="0" fontId="3" fillId="8" borderId="10" xfId="0" applyFont="1" applyFill="1" applyBorder="1" applyAlignment="1">
      <alignment horizontal="left" vertical="center" wrapText="1"/>
    </xf>
    <xf numFmtId="0" fontId="1" fillId="8" borderId="13" xfId="0" applyFont="1" applyFill="1" applyBorder="1" applyAlignment="1">
      <alignment horizontal="left" vertical="center" wrapText="1"/>
    </xf>
    <xf numFmtId="0" fontId="3" fillId="3" borderId="50" xfId="0" applyFont="1" applyFill="1" applyBorder="1" applyAlignment="1">
      <alignment horizontal="center" vertical="center" wrapText="1"/>
    </xf>
    <xf numFmtId="0" fontId="0" fillId="3" borderId="56" xfId="0" applyFill="1" applyBorder="1" applyAlignment="1">
      <alignment horizontal="left" vertical="center" wrapText="1"/>
    </xf>
    <xf numFmtId="3" fontId="3" fillId="0" borderId="51" xfId="0" applyNumberFormat="1" applyFont="1" applyBorder="1" applyAlignment="1">
      <alignment horizontal="left" vertical="center" wrapText="1"/>
    </xf>
    <xf numFmtId="0" fontId="0" fillId="5" borderId="2" xfId="0" applyFill="1" applyBorder="1" applyAlignment="1">
      <alignment horizontal="center" vertical="center"/>
    </xf>
    <xf numFmtId="0" fontId="3" fillId="3" borderId="42" xfId="0" applyFont="1" applyFill="1" applyBorder="1" applyAlignment="1">
      <alignment horizontal="center" vertical="center" wrapText="1"/>
    </xf>
    <xf numFmtId="0" fontId="0" fillId="3" borderId="17" xfId="0" applyFill="1" applyBorder="1" applyAlignment="1">
      <alignment horizontal="left" vertical="center" wrapText="1"/>
    </xf>
    <xf numFmtId="3" fontId="3" fillId="0" borderId="19" xfId="0" applyNumberFormat="1" applyFont="1" applyBorder="1" applyAlignment="1">
      <alignment horizontal="left" vertical="center" wrapText="1"/>
    </xf>
    <xf numFmtId="0" fontId="0" fillId="5" borderId="0" xfId="0" applyFill="1" applyAlignment="1">
      <alignment horizontal="center" vertical="center"/>
    </xf>
    <xf numFmtId="0" fontId="3" fillId="3" borderId="39" xfId="0" applyFont="1" applyFill="1" applyBorder="1" applyAlignment="1">
      <alignment horizontal="center" vertical="center" wrapText="1"/>
    </xf>
    <xf numFmtId="0" fontId="3" fillId="0" borderId="57" xfId="0" applyFont="1" applyBorder="1" applyAlignment="1">
      <alignment horizontal="left" vertical="center"/>
    </xf>
    <xf numFmtId="0" fontId="3" fillId="0" borderId="34" xfId="0" applyFont="1" applyBorder="1" applyAlignment="1">
      <alignment horizontal="left" vertical="center"/>
    </xf>
    <xf numFmtId="0" fontId="7" fillId="0" borderId="32" xfId="0" applyFont="1" applyBorder="1" applyAlignment="1">
      <alignment horizontal="center" vertical="center"/>
    </xf>
    <xf numFmtId="0" fontId="7" fillId="0" borderId="33" xfId="0" applyFont="1" applyBorder="1" applyAlignment="1">
      <alignment horizontal="center" vertical="center"/>
    </xf>
    <xf numFmtId="49" fontId="51" fillId="2" borderId="2" xfId="0" applyNumberFormat="1" applyFont="1" applyFill="1" applyBorder="1" applyAlignment="1">
      <alignment horizontal="left"/>
    </xf>
    <xf numFmtId="0" fontId="50" fillId="0" borderId="0" xfId="0" applyFont="1" applyAlignment="1">
      <alignment horizontal="center" vertical="center"/>
    </xf>
    <xf numFmtId="49" fontId="51" fillId="2" borderId="0" xfId="0" applyNumberFormat="1" applyFont="1" applyFill="1" applyAlignment="1">
      <alignment horizontal="left"/>
    </xf>
    <xf numFmtId="0" fontId="45" fillId="2" borderId="0" xfId="0" applyFont="1" applyFill="1" applyAlignment="1"/>
    <xf numFmtId="0" fontId="46" fillId="4" borderId="49" xfId="0" applyFont="1" applyFill="1" applyBorder="1" applyAlignment="1">
      <alignment horizontal="center" vertical="center" wrapText="1"/>
    </xf>
    <xf numFmtId="0" fontId="46" fillId="4" borderId="58" xfId="0" applyFont="1" applyFill="1" applyBorder="1" applyAlignment="1">
      <alignment horizontal="center" vertical="center" wrapText="1"/>
    </xf>
    <xf numFmtId="0" fontId="46" fillId="4" borderId="59" xfId="0" applyFont="1" applyFill="1" applyBorder="1" applyAlignment="1">
      <alignment horizontal="center" vertical="center" wrapText="1"/>
    </xf>
    <xf numFmtId="0" fontId="46" fillId="4" borderId="8" xfId="0" applyFont="1" applyFill="1" applyBorder="1" applyAlignment="1">
      <alignment horizontal="center" vertical="center" wrapText="1"/>
    </xf>
    <xf numFmtId="0" fontId="1" fillId="8" borderId="13" xfId="0" applyFont="1" applyFill="1" applyBorder="1" applyAlignment="1">
      <alignment horizontal="center" vertical="center" wrapText="1"/>
    </xf>
    <xf numFmtId="0" fontId="0" fillId="0" borderId="47" xfId="0" applyBorder="1" applyAlignment="1">
      <alignment horizontal="center" vertical="center" wrapText="1"/>
    </xf>
    <xf numFmtId="0" fontId="0" fillId="5" borderId="32" xfId="0" applyFill="1" applyBorder="1" applyAlignment="1">
      <alignment horizontal="center" vertical="center" wrapText="1"/>
    </xf>
    <xf numFmtId="0" fontId="0" fillId="5" borderId="46" xfId="0" applyFill="1" applyBorder="1" applyAlignment="1">
      <alignment horizontal="center" vertical="center" wrapText="1"/>
    </xf>
    <xf numFmtId="0" fontId="0" fillId="0" borderId="60" xfId="0" applyBorder="1" applyAlignment="1">
      <alignment horizontal="center" vertical="center" wrapText="1"/>
    </xf>
    <xf numFmtId="0" fontId="0" fillId="0" borderId="32" xfId="0" applyBorder="1" applyAlignment="1">
      <alignment horizontal="left" vertical="center" wrapText="1"/>
    </xf>
    <xf numFmtId="0" fontId="0" fillId="0" borderId="46" xfId="0" applyBorder="1" applyAlignment="1">
      <alignment horizontal="left" vertical="center" wrapText="1"/>
    </xf>
    <xf numFmtId="0" fontId="0" fillId="5" borderId="32" xfId="0" applyFill="1" applyBorder="1" applyAlignment="1">
      <alignment horizontal="left" vertical="center" wrapText="1"/>
    </xf>
    <xf numFmtId="0" fontId="0" fillId="5" borderId="46" xfId="0" applyFill="1" applyBorder="1" applyAlignment="1">
      <alignment horizontal="left" vertical="center" wrapText="1"/>
    </xf>
    <xf numFmtId="0" fontId="0" fillId="0" borderId="48" xfId="0" applyBorder="1" applyAlignment="1">
      <alignment horizontal="center" vertical="center" wrapText="1"/>
    </xf>
    <xf numFmtId="0" fontId="0" fillId="0" borderId="52" xfId="0" applyBorder="1" applyAlignment="1">
      <alignment horizontal="center"/>
    </xf>
    <xf numFmtId="0" fontId="45" fillId="0" borderId="58" xfId="0" applyFont="1" applyBorder="1" applyAlignment="1"/>
    <xf numFmtId="0" fontId="45" fillId="0" borderId="52" xfId="0" applyFont="1" applyBorder="1" applyAlignment="1"/>
    <xf numFmtId="0" fontId="0" fillId="0" borderId="52" xfId="0" applyBorder="1" applyAlignment="1"/>
    <xf numFmtId="0" fontId="0" fillId="0" borderId="53" xfId="0" applyBorder="1" applyAlignment="1">
      <alignment horizontal="center"/>
    </xf>
    <xf numFmtId="0" fontId="45" fillId="0" borderId="20" xfId="0" applyFont="1" applyBorder="1" applyAlignment="1"/>
    <xf numFmtId="0" fontId="45" fillId="0" borderId="53" xfId="0" applyFont="1" applyBorder="1" applyAlignment="1"/>
    <xf numFmtId="0" fontId="0" fillId="0" borderId="53" xfId="0" applyBorder="1" applyAlignment="1"/>
    <xf numFmtId="0" fontId="45" fillId="0" borderId="28" xfId="0" applyFont="1" applyBorder="1" applyAlignment="1"/>
    <xf numFmtId="0" fontId="45" fillId="0" borderId="61" xfId="0" applyFont="1" applyBorder="1" applyAlignment="1">
      <alignment wrapText="1"/>
    </xf>
    <xf numFmtId="0" fontId="45" fillId="0" borderId="61" xfId="0" applyFont="1" applyBorder="1" applyAlignment="1"/>
    <xf numFmtId="0" fontId="45" fillId="0" borderId="28" xfId="0" applyFont="1" applyBorder="1" applyAlignment="1">
      <alignment wrapText="1"/>
    </xf>
    <xf numFmtId="0" fontId="45" fillId="0" borderId="62" xfId="0" applyFont="1" applyBorder="1" applyAlignment="1">
      <alignment wrapText="1"/>
    </xf>
    <xf numFmtId="0" fontId="45" fillId="0" borderId="55" xfId="0" applyFont="1" applyBorder="1" applyAlignment="1"/>
    <xf numFmtId="0" fontId="50" fillId="0" borderId="0" xfId="0" applyFont="1" applyAlignment="1">
      <alignment vertical="center" wrapText="1"/>
    </xf>
    <xf numFmtId="0" fontId="3" fillId="0" borderId="50" xfId="0" applyFont="1" applyBorder="1" applyAlignment="1">
      <alignment horizontal="left" vertical="center" wrapText="1"/>
    </xf>
    <xf numFmtId="0" fontId="3" fillId="0" borderId="56" xfId="0" applyFont="1" applyBorder="1" applyAlignment="1">
      <alignment horizontal="left" vertical="center" wrapText="1"/>
    </xf>
    <xf numFmtId="49" fontId="52" fillId="0" borderId="51" xfId="0" applyNumberFormat="1" applyFont="1" applyBorder="1" applyAlignment="1">
      <alignment horizontal="left" vertical="center" wrapText="1"/>
    </xf>
    <xf numFmtId="0" fontId="3" fillId="5" borderId="30" xfId="0" applyFont="1" applyFill="1" applyBorder="1" applyAlignment="1">
      <alignment horizontal="center" vertical="center"/>
    </xf>
    <xf numFmtId="0" fontId="3" fillId="0" borderId="42" xfId="0" applyFont="1" applyBorder="1" applyAlignment="1">
      <alignment horizontal="left" vertical="center" wrapText="1"/>
    </xf>
    <xf numFmtId="0" fontId="3" fillId="0" borderId="17" xfId="0" applyFont="1" applyBorder="1" applyAlignment="1">
      <alignment horizontal="left" vertical="center" wrapText="1"/>
    </xf>
    <xf numFmtId="49" fontId="52" fillId="0" borderId="19" xfId="0" applyNumberFormat="1" applyFont="1" applyBorder="1" applyAlignment="1">
      <alignment horizontal="left" vertical="center" wrapText="1"/>
    </xf>
    <xf numFmtId="0" fontId="3" fillId="5" borderId="13" xfId="0" applyFont="1" applyFill="1" applyBorder="1" applyAlignment="1">
      <alignment horizontal="center" vertical="center"/>
    </xf>
    <xf numFmtId="0" fontId="3" fillId="0" borderId="39" xfId="0" applyFont="1" applyBorder="1" applyAlignment="1">
      <alignment horizontal="left" vertical="center" wrapText="1"/>
    </xf>
    <xf numFmtId="0" fontId="3" fillId="0" borderId="57" xfId="0" applyFont="1" applyBorder="1" applyAlignment="1">
      <alignment horizontal="left" vertical="center" wrapText="1"/>
    </xf>
    <xf numFmtId="49" fontId="52" fillId="0" borderId="34" xfId="0" applyNumberFormat="1" applyFont="1" applyBorder="1" applyAlignment="1">
      <alignment horizontal="left" vertical="center" wrapText="1"/>
    </xf>
    <xf numFmtId="0" fontId="3" fillId="5" borderId="31" xfId="0" applyFont="1" applyFill="1" applyBorder="1" applyAlignment="1">
      <alignment horizontal="center" vertical="center"/>
    </xf>
    <xf numFmtId="0" fontId="3" fillId="0" borderId="63" xfId="0" applyFont="1" applyBorder="1" applyAlignment="1">
      <alignment horizontal="left" vertical="center" wrapText="1"/>
    </xf>
    <xf numFmtId="0" fontId="3" fillId="0" borderId="27" xfId="0" applyFont="1" applyBorder="1" applyAlignment="1">
      <alignment horizontal="left" vertical="center" wrapText="1"/>
    </xf>
    <xf numFmtId="0" fontId="3" fillId="0" borderId="26" xfId="0" applyFont="1" applyBorder="1" applyAlignment="1">
      <alignment horizontal="left" vertical="center" wrapText="1"/>
    </xf>
    <xf numFmtId="14" fontId="52" fillId="0" borderId="25" xfId="0" applyNumberFormat="1" applyFont="1" applyBorder="1" applyAlignment="1">
      <alignment horizontal="left" vertical="center" wrapText="1"/>
    </xf>
    <xf numFmtId="0" fontId="3" fillId="0" borderId="41" xfId="0" applyFont="1" applyBorder="1" applyAlignment="1">
      <alignment horizontal="left" vertical="center" wrapText="1"/>
    </xf>
    <xf numFmtId="0" fontId="3" fillId="0" borderId="20" xfId="0" applyFont="1" applyBorder="1" applyAlignment="1">
      <alignment horizontal="left" vertical="center" wrapText="1"/>
    </xf>
    <xf numFmtId="0" fontId="3" fillId="0" borderId="21" xfId="0" applyFont="1" applyBorder="1" applyAlignment="1">
      <alignment horizontal="left" vertical="center" wrapText="1"/>
    </xf>
    <xf numFmtId="14" fontId="52" fillId="0" borderId="19" xfId="0" applyNumberFormat="1" applyFont="1" applyBorder="1" applyAlignment="1">
      <alignment horizontal="left" vertical="center" wrapText="1"/>
    </xf>
    <xf numFmtId="0" fontId="3" fillId="0" borderId="54" xfId="0" applyFont="1" applyBorder="1" applyAlignment="1">
      <alignment horizontal="left" vertical="center" wrapText="1"/>
    </xf>
    <xf numFmtId="0" fontId="3" fillId="0" borderId="62" xfId="0" applyFont="1" applyBorder="1" applyAlignment="1">
      <alignment horizontal="left" vertical="center" wrapText="1"/>
    </xf>
    <xf numFmtId="0" fontId="3" fillId="0" borderId="64" xfId="0" applyFont="1" applyBorder="1" applyAlignment="1">
      <alignment horizontal="left" vertical="center" wrapText="1"/>
    </xf>
    <xf numFmtId="0" fontId="3" fillId="0" borderId="12" xfId="0" applyFont="1" applyBorder="1" applyAlignment="1">
      <alignment horizontal="left" vertical="center" wrapText="1"/>
    </xf>
    <xf numFmtId="49" fontId="3" fillId="0" borderId="24" xfId="0" applyNumberFormat="1" applyFont="1" applyBorder="1" applyAlignment="1">
      <alignment horizontal="left" vertical="center" wrapText="1"/>
    </xf>
    <xf numFmtId="0" fontId="3" fillId="0" borderId="18" xfId="0" applyFont="1" applyBorder="1" applyAlignment="1">
      <alignment horizontal="left" vertical="center" wrapText="1"/>
    </xf>
    <xf numFmtId="0" fontId="3" fillId="0" borderId="19" xfId="0" applyFont="1" applyBorder="1" applyAlignment="1">
      <alignment horizontal="left" vertical="center" wrapText="1"/>
    </xf>
    <xf numFmtId="0" fontId="3" fillId="5" borderId="18" xfId="0" applyFont="1" applyFill="1" applyBorder="1" applyAlignment="1">
      <alignment horizontal="center" vertical="center" wrapText="1"/>
    </xf>
    <xf numFmtId="0" fontId="3" fillId="0" borderId="14" xfId="0" applyFont="1" applyBorder="1" applyAlignment="1">
      <alignment horizontal="left" vertical="center" wrapText="1"/>
    </xf>
    <xf numFmtId="0" fontId="3" fillId="0" borderId="22" xfId="0" applyFont="1" applyBorder="1" applyAlignment="1">
      <alignment horizontal="left" vertical="center" wrapText="1"/>
    </xf>
    <xf numFmtId="0" fontId="3" fillId="0" borderId="23" xfId="0" applyFont="1" applyBorder="1" applyAlignment="1">
      <alignment horizontal="left" vertical="center" wrapText="1"/>
    </xf>
    <xf numFmtId="3" fontId="3" fillId="0" borderId="22" xfId="0" applyNumberFormat="1" applyFont="1" applyBorder="1" applyAlignment="1">
      <alignment horizontal="left" vertical="center" wrapText="1"/>
    </xf>
    <xf numFmtId="0" fontId="3" fillId="0" borderId="10" xfId="0" applyFont="1" applyBorder="1" applyAlignment="1">
      <alignment horizontal="center" vertical="center" wrapText="1"/>
    </xf>
    <xf numFmtId="0" fontId="4" fillId="0" borderId="50" xfId="0" applyFont="1" applyBorder="1" applyAlignment="1">
      <alignment horizontal="left" vertical="center" wrapText="1"/>
    </xf>
    <xf numFmtId="0" fontId="4" fillId="0" borderId="56" xfId="0" applyFont="1" applyBorder="1" applyAlignment="1"/>
    <xf numFmtId="0" fontId="3" fillId="5" borderId="65" xfId="0" applyFont="1" applyFill="1" applyBorder="1" applyAlignment="1">
      <alignment horizontal="center" vertical="center" wrapText="1"/>
    </xf>
    <xf numFmtId="0" fontId="3" fillId="0" borderId="17" xfId="0" applyFont="1" applyBorder="1" applyAlignment="1">
      <alignment vertical="center" wrapText="1"/>
    </xf>
    <xf numFmtId="0" fontId="3" fillId="5" borderId="43" xfId="0" applyFont="1" applyFill="1" applyBorder="1" applyAlignment="1">
      <alignment horizontal="center" vertical="center" wrapText="1"/>
    </xf>
    <xf numFmtId="0" fontId="3" fillId="0" borderId="42" xfId="0" applyFont="1" applyBorder="1" applyAlignment="1">
      <alignment vertical="center" wrapText="1"/>
    </xf>
    <xf numFmtId="0" fontId="3" fillId="0" borderId="17" xfId="0" applyFont="1" applyBorder="1" applyAlignment="1"/>
    <xf numFmtId="0" fontId="3" fillId="0" borderId="43" xfId="0" applyFont="1" applyBorder="1" applyAlignment="1">
      <alignment horizontal="center" vertical="center"/>
    </xf>
    <xf numFmtId="0" fontId="3" fillId="0" borderId="42" xfId="0" applyFont="1" applyBorder="1" applyAlignment="1">
      <alignment horizontal="center" vertical="center" wrapText="1"/>
    </xf>
    <xf numFmtId="0" fontId="3" fillId="0" borderId="17" xfId="0" applyFont="1" applyBorder="1" applyAlignment="1">
      <alignment horizontal="center" vertical="center" wrapText="1"/>
    </xf>
    <xf numFmtId="0" fontId="28" fillId="0" borderId="66" xfId="0" applyFont="1" applyBorder="1" applyAlignment="1">
      <alignment wrapText="1"/>
    </xf>
    <xf numFmtId="0" fontId="3" fillId="0" borderId="39" xfId="0" applyFont="1" applyBorder="1" applyAlignment="1">
      <alignment vertical="center" wrapText="1"/>
    </xf>
    <xf numFmtId="0" fontId="3" fillId="0" borderId="57" xfId="0" applyFont="1" applyBorder="1" applyAlignment="1">
      <alignment vertical="center" wrapText="1"/>
    </xf>
    <xf numFmtId="0" fontId="3" fillId="0" borderId="57" xfId="0" applyFont="1" applyBorder="1" applyAlignment="1"/>
    <xf numFmtId="0" fontId="3" fillId="0" borderId="40" xfId="0" applyFont="1" applyBorder="1" applyAlignment="1">
      <alignment horizontal="center" vertical="center"/>
    </xf>
    <xf numFmtId="0" fontId="4" fillId="0" borderId="56" xfId="0" applyFont="1" applyBorder="1" applyAlignment="1">
      <alignment vertical="center" wrapText="1"/>
    </xf>
    <xf numFmtId="0" fontId="3" fillId="0" borderId="42" xfId="0" applyFont="1" applyBorder="1" applyAlignment="1"/>
    <xf numFmtId="0" fontId="49" fillId="0" borderId="39" xfId="0" applyFont="1" applyBorder="1" applyAlignment="1">
      <alignment vertical="center" wrapText="1"/>
    </xf>
    <xf numFmtId="0" fontId="0" fillId="0" borderId="57" xfId="0" applyBorder="1" applyAlignment="1">
      <alignment vertical="center" wrapText="1"/>
    </xf>
    <xf numFmtId="0" fontId="49" fillId="0" borderId="57" xfId="0" applyFont="1" applyBorder="1" applyAlignment="1">
      <alignment horizontal="left" vertical="center" wrapText="1"/>
    </xf>
    <xf numFmtId="0" fontId="0" fillId="0" borderId="57" xfId="0" applyBorder="1" applyAlignment="1"/>
    <xf numFmtId="0" fontId="0" fillId="0" borderId="40" xfId="0" applyBorder="1" applyAlignment="1">
      <alignment horizontal="center" vertical="center"/>
    </xf>
    <xf numFmtId="0" fontId="0" fillId="0" borderId="0" xfId="0" applyAlignment="1">
      <alignment horizontal="left"/>
    </xf>
    <xf numFmtId="49" fontId="43" fillId="2" borderId="4" xfId="0" applyNumberFormat="1" applyFont="1" applyFill="1" applyBorder="1" applyAlignment="1"/>
    <xf numFmtId="49" fontId="43" fillId="2" borderId="0" xfId="0" applyNumberFormat="1" applyFont="1" applyFill="1" applyAlignment="1"/>
    <xf numFmtId="0" fontId="45" fillId="0" borderId="4" xfId="0" applyFont="1" applyBorder="1" applyAlignment="1">
      <alignment horizontal="center"/>
    </xf>
    <xf numFmtId="0" fontId="45" fillId="0" borderId="0" xfId="0" applyFont="1" applyAlignment="1">
      <alignment horizontal="center"/>
    </xf>
    <xf numFmtId="0" fontId="45" fillId="0" borderId="5" xfId="0" applyFont="1" applyBorder="1" applyAlignment="1">
      <alignment horizontal="center"/>
    </xf>
    <xf numFmtId="0" fontId="41" fillId="0" borderId="2" xfId="0" applyFont="1" applyBorder="1" applyAlignment="1">
      <alignment horizontal="center" vertical="center" wrapText="1"/>
    </xf>
    <xf numFmtId="0" fontId="41" fillId="0" borderId="10" xfId="0" applyFont="1" applyBorder="1" applyAlignment="1">
      <alignment horizontal="center" vertical="center" wrapText="1"/>
    </xf>
    <xf numFmtId="0" fontId="41" fillId="0" borderId="7" xfId="0" applyFont="1" applyBorder="1" applyAlignment="1">
      <alignment horizontal="center" vertical="center" wrapText="1"/>
    </xf>
    <xf numFmtId="0" fontId="41" fillId="0" borderId="16" xfId="0" applyFont="1" applyBorder="1" applyAlignment="1">
      <alignment horizontal="center" vertical="center" wrapText="1"/>
    </xf>
    <xf numFmtId="0" fontId="3" fillId="8" borderId="38" xfId="0" applyFont="1" applyFill="1" applyBorder="1" applyAlignment="1">
      <alignment horizontal="left" vertical="center" wrapText="1"/>
    </xf>
    <xf numFmtId="14" fontId="3" fillId="8" borderId="37" xfId="0" applyNumberFormat="1" applyFont="1" applyFill="1" applyBorder="1" applyAlignment="1">
      <alignment horizontal="center" vertical="center" wrapText="1"/>
    </xf>
    <xf numFmtId="14" fontId="3" fillId="8" borderId="33" xfId="0" applyNumberFormat="1" applyFont="1" applyFill="1" applyBorder="1" applyAlignment="1">
      <alignment horizontal="center" vertical="center" wrapText="1"/>
    </xf>
    <xf numFmtId="14" fontId="3" fillId="8" borderId="35" xfId="0" applyNumberFormat="1" applyFont="1" applyFill="1" applyBorder="1" applyAlignment="1">
      <alignment horizontal="center" vertical="center" wrapText="1"/>
    </xf>
    <xf numFmtId="0" fontId="3" fillId="0" borderId="32" xfId="0" applyFont="1" applyBorder="1" applyAlignment="1">
      <alignment horizontal="center" vertical="center" wrapText="1"/>
    </xf>
    <xf numFmtId="0" fontId="3" fillId="0" borderId="33" xfId="0" applyFont="1" applyBorder="1" applyAlignment="1">
      <alignment horizontal="center" vertical="center" wrapText="1"/>
    </xf>
    <xf numFmtId="0" fontId="3" fillId="5" borderId="30" xfId="0" applyFont="1" applyFill="1" applyBorder="1" applyAlignment="1">
      <alignment horizontal="center" vertical="center" wrapText="1"/>
    </xf>
    <xf numFmtId="0" fontId="53" fillId="0" borderId="0" xfId="0" applyFont="1" applyAlignment="1">
      <alignment horizontal="left" vertical="center"/>
    </xf>
    <xf numFmtId="0" fontId="54" fillId="0" borderId="32" xfId="13" applyFont="1" applyFill="1" applyBorder="1" applyAlignment="1" applyProtection="1">
      <alignment horizontal="center" vertical="center"/>
    </xf>
    <xf numFmtId="0" fontId="55" fillId="0" borderId="33" xfId="0" applyFont="1" applyBorder="1" applyAlignment="1">
      <alignment horizontal="center" vertical="center"/>
    </xf>
    <xf numFmtId="0" fontId="3" fillId="5" borderId="31" xfId="0" applyFont="1" applyFill="1" applyBorder="1" applyAlignment="1">
      <alignment horizontal="center" vertical="center" wrapText="1"/>
    </xf>
    <xf numFmtId="0" fontId="53" fillId="0" borderId="0" xfId="0" applyFont="1" applyAlignment="1">
      <alignment horizontal="center" vertical="center"/>
    </xf>
    <xf numFmtId="0" fontId="5" fillId="0" borderId="0" xfId="0" applyFont="1">
      <alignment vertical="center"/>
    </xf>
    <xf numFmtId="0" fontId="56" fillId="0" borderId="0" xfId="13" applyFont="1" applyFill="1" applyBorder="1" applyAlignment="1" applyProtection="1">
      <alignment vertical="center"/>
    </xf>
    <xf numFmtId="0" fontId="56" fillId="0" borderId="0" xfId="13" applyFont="1" applyFill="1" applyBorder="1" applyAlignment="1" applyProtection="1">
      <alignment horizontal="center" vertical="center"/>
    </xf>
    <xf numFmtId="0" fontId="3" fillId="0" borderId="0" xfId="0" applyFont="1" applyAlignment="1"/>
    <xf numFmtId="0" fontId="5" fillId="0" borderId="0" xfId="67" applyFont="1">
      <alignment vertical="center"/>
    </xf>
    <xf numFmtId="49" fontId="5" fillId="0" borderId="0" xfId="0" applyNumberFormat="1" applyFont="1" applyAlignment="1">
      <alignment horizontal="center" vertical="center" wrapText="1"/>
    </xf>
    <xf numFmtId="0" fontId="5" fillId="0" borderId="0" xfId="0" applyFont="1" applyAlignment="1">
      <alignment horizontal="center" vertical="center"/>
    </xf>
    <xf numFmtId="0" fontId="57" fillId="0" borderId="0" xfId="13" applyFont="1" applyFill="1" applyBorder="1" applyAlignment="1" applyProtection="1">
      <alignment horizontal="center" vertical="center"/>
    </xf>
    <xf numFmtId="0" fontId="45" fillId="0" borderId="0" xfId="0" applyFont="1" applyAlignment="1"/>
    <xf numFmtId="0" fontId="5" fillId="0" borderId="0" xfId="0" applyFont="1" applyAlignment="1">
      <alignment horizontal="left" vertical="center"/>
    </xf>
    <xf numFmtId="0" fontId="5" fillId="0" borderId="0" xfId="0" applyFont="1" applyAlignment="1"/>
    <xf numFmtId="0" fontId="0" fillId="5" borderId="32" xfId="0" applyFill="1" applyBorder="1" applyAlignment="1">
      <alignment horizontal="center" vertical="center"/>
    </xf>
    <xf numFmtId="0" fontId="0" fillId="5" borderId="46" xfId="0" applyFill="1" applyBorder="1" applyAlignment="1">
      <alignment horizontal="center" vertical="center"/>
    </xf>
    <xf numFmtId="0" fontId="0" fillId="0" borderId="20" xfId="0" applyBorder="1" applyAlignment="1"/>
    <xf numFmtId="0" fontId="0" fillId="0" borderId="55" xfId="0" applyBorder="1" applyAlignment="1">
      <alignment horizontal="center"/>
    </xf>
    <xf numFmtId="0" fontId="0" fillId="0" borderId="62" xfId="0" applyBorder="1" applyAlignment="1"/>
    <xf numFmtId="0" fontId="0" fillId="0" borderId="55" xfId="0" applyBorder="1" applyAlignment="1"/>
    <xf numFmtId="49" fontId="52" fillId="0" borderId="0" xfId="0" applyNumberFormat="1" applyFont="1" applyAlignment="1">
      <alignment horizontal="center" vertical="center" wrapText="1"/>
    </xf>
    <xf numFmtId="49" fontId="51" fillId="2" borderId="2" xfId="0" applyNumberFormat="1" applyFont="1" applyFill="1" applyBorder="1" applyAlignment="1"/>
    <xf numFmtId="49" fontId="51" fillId="2" borderId="3" xfId="0" applyNumberFormat="1" applyFont="1" applyFill="1" applyBorder="1" applyAlignment="1"/>
    <xf numFmtId="49" fontId="51" fillId="2" borderId="0" xfId="0" applyNumberFormat="1" applyFont="1" applyFill="1" applyAlignment="1"/>
    <xf numFmtId="49" fontId="51" fillId="2" borderId="5" xfId="0" applyNumberFormat="1" applyFont="1" applyFill="1" applyBorder="1" applyAlignment="1"/>
    <xf numFmtId="0" fontId="0" fillId="0" borderId="9" xfId="0" applyBorder="1" applyAlignment="1">
      <alignment horizontal="center" vertical="center" wrapText="1"/>
    </xf>
    <xf numFmtId="0" fontId="0" fillId="0" borderId="67" xfId="0" applyBorder="1" applyAlignment="1">
      <alignment horizontal="center" vertical="center" wrapText="1"/>
    </xf>
    <xf numFmtId="0" fontId="0" fillId="0" borderId="56" xfId="0" applyBorder="1" applyAlignment="1">
      <alignment horizontal="left" vertical="center" wrapText="1"/>
    </xf>
    <xf numFmtId="49" fontId="52" fillId="0" borderId="58" xfId="0" applyNumberFormat="1" applyFont="1" applyBorder="1" applyAlignment="1">
      <alignment vertical="center" wrapText="1"/>
    </xf>
    <xf numFmtId="0" fontId="0" fillId="5" borderId="30" xfId="0" applyFill="1" applyBorder="1" applyAlignment="1">
      <alignment horizontal="center" vertical="center" wrapText="1"/>
    </xf>
    <xf numFmtId="0" fontId="0" fillId="0" borderId="11" xfId="0" applyBorder="1" applyAlignment="1">
      <alignment horizontal="center" vertical="center" wrapText="1"/>
    </xf>
    <xf numFmtId="0" fontId="0" fillId="0" borderId="14" xfId="0" applyBorder="1" applyAlignment="1">
      <alignment horizontal="center" vertical="center" wrapText="1"/>
    </xf>
    <xf numFmtId="0" fontId="0" fillId="0" borderId="17" xfId="0" applyBorder="1" applyAlignment="1"/>
    <xf numFmtId="0" fontId="0" fillId="5" borderId="13" xfId="0" applyFill="1" applyBorder="1" applyAlignment="1">
      <alignment horizontal="center" vertical="center" wrapText="1"/>
    </xf>
    <xf numFmtId="0" fontId="0" fillId="0" borderId="17" xfId="0" applyBorder="1" applyAlignment="1">
      <alignment horizontal="left" vertical="center" wrapText="1"/>
    </xf>
    <xf numFmtId="49" fontId="52" fillId="0" borderId="17" xfId="0" applyNumberFormat="1" applyFont="1" applyBorder="1" applyAlignment="1">
      <alignment horizontal="left" vertical="center" wrapText="1"/>
    </xf>
    <xf numFmtId="0" fontId="52" fillId="0" borderId="17" xfId="0" applyFont="1" applyBorder="1" applyAlignment="1">
      <alignment horizontal="left" vertical="center" wrapText="1"/>
    </xf>
    <xf numFmtId="0" fontId="0" fillId="0" borderId="15" xfId="0" applyBorder="1" applyAlignment="1">
      <alignment horizontal="center" vertical="center" wrapText="1"/>
    </xf>
    <xf numFmtId="0" fontId="0" fillId="0" borderId="68" xfId="0" applyBorder="1" applyAlignment="1">
      <alignment horizontal="center" vertical="center" wrapText="1"/>
    </xf>
    <xf numFmtId="0" fontId="0" fillId="0" borderId="14" xfId="0" applyBorder="1" applyAlignment="1">
      <alignment horizontal="left" vertical="center" wrapText="1"/>
    </xf>
    <xf numFmtId="0" fontId="52" fillId="0" borderId="62" xfId="0" applyFont="1" applyBorder="1" applyAlignment="1">
      <alignment horizontal="left" vertical="center" wrapText="1"/>
    </xf>
    <xf numFmtId="0" fontId="0" fillId="5" borderId="31" xfId="0" applyFill="1" applyBorder="1" applyAlignment="1">
      <alignment horizontal="center" vertical="center" wrapText="1"/>
    </xf>
    <xf numFmtId="49" fontId="52" fillId="0" borderId="58" xfId="0" applyNumberFormat="1" applyFont="1" applyBorder="1" applyAlignment="1">
      <alignment horizontal="left" vertical="center" wrapText="1"/>
    </xf>
    <xf numFmtId="49" fontId="52" fillId="0" borderId="0" xfId="0" applyNumberFormat="1" applyFont="1" applyAlignment="1">
      <alignment horizontal="left" vertical="center" wrapText="1"/>
    </xf>
    <xf numFmtId="49" fontId="52" fillId="0" borderId="20" xfId="0" applyNumberFormat="1" applyFont="1" applyBorder="1" applyAlignment="1">
      <alignment horizontal="left" vertical="center" wrapText="1"/>
    </xf>
    <xf numFmtId="0" fontId="52" fillId="0" borderId="20" xfId="0" applyFont="1" applyBorder="1" applyAlignment="1">
      <alignment horizontal="left" vertical="center" wrapText="1"/>
    </xf>
    <xf numFmtId="0" fontId="52" fillId="0" borderId="28" xfId="0" applyFont="1" applyBorder="1" applyAlignment="1">
      <alignment horizontal="left" vertical="center" wrapText="1"/>
    </xf>
    <xf numFmtId="49" fontId="3" fillId="0" borderId="58" xfId="0" applyNumberFormat="1" applyFont="1" applyBorder="1" applyAlignment="1">
      <alignment horizontal="left" vertical="center" wrapText="1"/>
    </xf>
    <xf numFmtId="49" fontId="3" fillId="0" borderId="0" xfId="0" applyNumberFormat="1" applyFont="1" applyAlignment="1">
      <alignment horizontal="left" vertical="center" wrapText="1"/>
    </xf>
    <xf numFmtId="49" fontId="3" fillId="0" borderId="20" xfId="0" applyNumberFormat="1" applyFont="1" applyBorder="1" applyAlignment="1">
      <alignment horizontal="left" vertical="center" wrapText="1"/>
    </xf>
    <xf numFmtId="0" fontId="3" fillId="0" borderId="28" xfId="0" applyFont="1" applyBorder="1" applyAlignment="1">
      <alignment horizontal="left" vertical="center" wrapText="1"/>
    </xf>
    <xf numFmtId="10" fontId="3" fillId="0" borderId="62" xfId="0" applyNumberFormat="1" applyFont="1" applyBorder="1" applyAlignment="1">
      <alignment horizontal="left" vertical="center" wrapText="1"/>
    </xf>
    <xf numFmtId="0" fontId="0" fillId="5" borderId="30" xfId="0" applyFill="1" applyBorder="1" applyAlignment="1">
      <alignment horizontal="center" vertical="center"/>
    </xf>
    <xf numFmtId="0" fontId="0" fillId="5" borderId="13" xfId="0" applyFill="1" applyBorder="1" applyAlignment="1">
      <alignment horizontal="center" vertical="center"/>
    </xf>
    <xf numFmtId="0" fontId="0" fillId="5" borderId="31" xfId="0" applyFill="1" applyBorder="1" applyAlignment="1">
      <alignment horizontal="center" vertical="center"/>
    </xf>
    <xf numFmtId="49" fontId="3" fillId="0" borderId="56" xfId="0" applyNumberFormat="1" applyFont="1" applyBorder="1" applyAlignment="1">
      <alignment horizontal="left" vertical="center" wrapText="1"/>
    </xf>
    <xf numFmtId="0" fontId="0" fillId="0" borderId="24" xfId="0" applyBorder="1" applyAlignment="1">
      <alignment horizontal="left" vertical="center" wrapText="1"/>
    </xf>
    <xf numFmtId="49" fontId="3" fillId="0" borderId="14" xfId="0" applyNumberFormat="1" applyFont="1" applyBorder="1" applyAlignment="1">
      <alignment horizontal="left" vertical="center" wrapText="1"/>
    </xf>
    <xf numFmtId="10" fontId="3" fillId="0" borderId="57" xfId="0" applyNumberFormat="1" applyFont="1" applyBorder="1" applyAlignment="1">
      <alignment horizontal="center" vertical="center" wrapText="1"/>
    </xf>
    <xf numFmtId="0" fontId="45" fillId="0" borderId="9" xfId="0" applyFont="1" applyBorder="1" applyAlignment="1">
      <alignment horizontal="center" vertical="center" wrapText="1"/>
    </xf>
    <xf numFmtId="0" fontId="45" fillId="0" borderId="67" xfId="0" applyFont="1" applyBorder="1" applyAlignment="1">
      <alignment horizontal="center" vertical="center" wrapText="1"/>
    </xf>
    <xf numFmtId="0" fontId="45" fillId="0" borderId="51" xfId="0" applyFont="1" applyBorder="1" applyAlignment="1">
      <alignment horizontal="left" vertical="center" wrapText="1"/>
    </xf>
    <xf numFmtId="49" fontId="52" fillId="0" borderId="56" xfId="0" applyNumberFormat="1" applyFont="1" applyBorder="1" applyAlignment="1">
      <alignment horizontal="left" vertical="center" wrapText="1"/>
    </xf>
    <xf numFmtId="0" fontId="50" fillId="5" borderId="30" xfId="0" applyFont="1" applyFill="1" applyBorder="1" applyAlignment="1">
      <alignment horizontal="center" vertical="center" wrapText="1"/>
    </xf>
    <xf numFmtId="0" fontId="45" fillId="0" borderId="11" xfId="0" applyFont="1" applyBorder="1" applyAlignment="1">
      <alignment horizontal="center" vertical="center" wrapText="1"/>
    </xf>
    <xf numFmtId="0" fontId="45" fillId="0" borderId="14" xfId="0" applyFont="1" applyBorder="1" applyAlignment="1">
      <alignment horizontal="center" vertical="center" wrapText="1"/>
    </xf>
    <xf numFmtId="0" fontId="45" fillId="0" borderId="24" xfId="0" applyFont="1" applyBorder="1" applyAlignment="1">
      <alignment horizontal="left" vertical="center" wrapText="1"/>
    </xf>
    <xf numFmtId="49" fontId="52" fillId="0" borderId="14" xfId="0" applyNumberFormat="1" applyFont="1" applyBorder="1" applyAlignment="1">
      <alignment horizontal="left" vertical="center" wrapText="1"/>
    </xf>
    <xf numFmtId="0" fontId="50" fillId="5" borderId="13" xfId="0" applyFont="1" applyFill="1" applyBorder="1" applyAlignment="1">
      <alignment horizontal="center" vertical="center" wrapText="1"/>
    </xf>
    <xf numFmtId="0" fontId="45" fillId="0" borderId="15" xfId="0" applyFont="1" applyBorder="1" applyAlignment="1">
      <alignment horizontal="center" vertical="center" wrapText="1"/>
    </xf>
    <xf numFmtId="0" fontId="45" fillId="0" borderId="68" xfId="0" applyFont="1" applyBorder="1" applyAlignment="1">
      <alignment horizontal="center" vertical="center" wrapText="1"/>
    </xf>
    <xf numFmtId="0" fontId="45" fillId="0" borderId="57" xfId="0" applyFont="1" applyBorder="1" applyAlignment="1">
      <alignment vertical="center" wrapText="1"/>
    </xf>
    <xf numFmtId="10" fontId="52" fillId="0" borderId="57" xfId="0" applyNumberFormat="1" applyFont="1" applyBorder="1" applyAlignment="1">
      <alignment horizontal="center" vertical="center" wrapText="1"/>
    </xf>
    <xf numFmtId="0" fontId="50" fillId="5" borderId="31" xfId="0" applyFont="1" applyFill="1" applyBorder="1" applyAlignment="1">
      <alignment horizontal="center" vertical="center" wrapText="1"/>
    </xf>
    <xf numFmtId="0" fontId="1" fillId="8" borderId="31" xfId="0" applyFont="1" applyFill="1" applyBorder="1" applyAlignment="1">
      <alignment horizontal="left" vertical="center" wrapText="1"/>
    </xf>
    <xf numFmtId="0" fontId="0" fillId="0" borderId="49" xfId="0" applyBorder="1" applyAlignment="1">
      <alignment horizontal="left" vertical="center" wrapText="1"/>
    </xf>
    <xf numFmtId="0" fontId="0" fillId="0" borderId="58" xfId="0" applyBorder="1" applyAlignment="1">
      <alignment horizontal="left" vertical="center" wrapText="1"/>
    </xf>
    <xf numFmtId="0" fontId="0" fillId="0" borderId="69" xfId="0" applyBorder="1" applyAlignment="1">
      <alignment horizontal="left" vertical="center" wrapText="1"/>
    </xf>
    <xf numFmtId="49" fontId="52" fillId="0" borderId="25" xfId="0" applyNumberFormat="1" applyFont="1" applyBorder="1" applyAlignment="1">
      <alignment horizontal="left" vertical="center" wrapText="1"/>
    </xf>
    <xf numFmtId="0" fontId="0" fillId="0" borderId="70" xfId="0" applyBorder="1" applyAlignment="1">
      <alignment horizontal="left" vertical="center" wrapText="1"/>
    </xf>
    <xf numFmtId="0" fontId="0" fillId="0" borderId="28" xfId="0" applyBorder="1" applyAlignment="1">
      <alignment horizontal="left" vertical="center" wrapText="1"/>
    </xf>
    <xf numFmtId="0" fontId="0" fillId="0" borderId="23" xfId="0" applyBorder="1" applyAlignment="1">
      <alignment horizontal="left" vertical="center" wrapText="1"/>
    </xf>
    <xf numFmtId="49" fontId="52" fillId="0" borderId="22" xfId="0" applyNumberFormat="1" applyFont="1" applyBorder="1" applyAlignment="1">
      <alignment horizontal="left" vertical="center" wrapText="1"/>
    </xf>
    <xf numFmtId="0" fontId="0" fillId="0" borderId="33" xfId="0" applyBorder="1" applyAlignment="1">
      <alignment horizontal="left" vertical="center" wrapText="1"/>
    </xf>
    <xf numFmtId="0" fontId="0" fillId="0" borderId="38" xfId="0" applyBorder="1" applyAlignment="1">
      <alignment horizontal="left" vertical="center" wrapText="1"/>
    </xf>
    <xf numFmtId="49" fontId="52" fillId="0" borderId="37" xfId="0" applyNumberFormat="1" applyFont="1" applyBorder="1" applyAlignment="1">
      <alignment horizontal="left" vertical="center" wrapText="1"/>
    </xf>
    <xf numFmtId="0" fontId="50" fillId="0" borderId="0" xfId="0" applyFont="1">
      <alignment vertical="center"/>
    </xf>
    <xf numFmtId="3" fontId="52" fillId="0" borderId="0" xfId="0" applyNumberFormat="1" applyFont="1" applyAlignment="1">
      <alignment horizontal="left" vertical="center" wrapText="1"/>
    </xf>
    <xf numFmtId="0" fontId="52" fillId="0" borderId="0" xfId="0" applyFont="1" applyAlignment="1">
      <alignment horizontal="left" vertical="center" wrapText="1"/>
    </xf>
    <xf numFmtId="0" fontId="58" fillId="0" borderId="0" xfId="0" applyFont="1" applyAlignment="1"/>
    <xf numFmtId="0" fontId="45" fillId="0" borderId="0" xfId="0" applyFont="1" applyAlignment="1">
      <alignment wrapText="1"/>
    </xf>
    <xf numFmtId="0" fontId="59" fillId="2" borderId="32" xfId="0" applyFont="1" applyFill="1" applyBorder="1" applyAlignment="1">
      <alignment horizontal="center" vertical="center" wrapText="1"/>
    </xf>
    <xf numFmtId="0" fontId="59" fillId="2" borderId="33" xfId="0" applyFont="1" applyFill="1" applyBorder="1" applyAlignment="1">
      <alignment horizontal="center" vertical="center" wrapText="1"/>
    </xf>
    <xf numFmtId="0" fontId="59" fillId="2" borderId="35" xfId="0" applyFont="1" applyFill="1" applyBorder="1" applyAlignment="1">
      <alignment horizontal="center" vertical="center" wrapText="1"/>
    </xf>
    <xf numFmtId="0" fontId="60" fillId="0" borderId="46" xfId="0" applyFont="1" applyBorder="1" applyAlignment="1">
      <alignment horizontal="center" vertical="center" wrapText="1"/>
    </xf>
    <xf numFmtId="0" fontId="60" fillId="0" borderId="33" xfId="0" applyFont="1" applyBorder="1" applyAlignment="1">
      <alignment horizontal="center" vertical="center" wrapText="1"/>
    </xf>
    <xf numFmtId="0" fontId="60" fillId="3" borderId="32" xfId="0" applyFont="1" applyFill="1" applyBorder="1" applyAlignment="1">
      <alignment horizontal="center" vertical="center" wrapText="1"/>
    </xf>
    <xf numFmtId="0" fontId="60" fillId="0" borderId="47" xfId="0" applyFont="1" applyBorder="1" applyAlignment="1">
      <alignment horizontal="center" vertical="center" wrapText="1"/>
    </xf>
    <xf numFmtId="0" fontId="0" fillId="8" borderId="1" xfId="0" applyFill="1" applyBorder="1" applyAlignment="1"/>
    <xf numFmtId="0" fontId="0" fillId="8" borderId="2" xfId="0" applyFill="1" applyBorder="1" applyAlignment="1"/>
    <xf numFmtId="49" fontId="0" fillId="8" borderId="34" xfId="0" applyNumberFormat="1" applyFill="1" applyBorder="1" applyAlignment="1">
      <alignment horizontal="center" vertical="center"/>
    </xf>
    <xf numFmtId="0" fontId="60" fillId="0" borderId="60" xfId="0" applyFont="1" applyBorder="1" applyAlignment="1">
      <alignment horizontal="center" vertical="center" wrapText="1"/>
    </xf>
    <xf numFmtId="0" fontId="0" fillId="8" borderId="54" xfId="0" applyFill="1" applyBorder="1" applyAlignment="1"/>
    <xf numFmtId="0" fontId="0" fillId="8" borderId="62" xfId="0" applyFill="1" applyBorder="1" applyAlignment="1"/>
    <xf numFmtId="0" fontId="60" fillId="0" borderId="48" xfId="0" applyFont="1" applyBorder="1" applyAlignment="1">
      <alignment horizontal="center" vertical="center" wrapText="1"/>
    </xf>
    <xf numFmtId="49" fontId="1" fillId="2" borderId="32" xfId="0" applyNumberFormat="1" applyFont="1" applyFill="1" applyBorder="1" applyAlignment="1">
      <alignment horizontal="left" vertical="center" wrapText="1"/>
    </xf>
    <xf numFmtId="49" fontId="1" fillId="2" borderId="33" xfId="0" applyNumberFormat="1" applyFont="1" applyFill="1" applyBorder="1" applyAlignment="1">
      <alignment horizontal="left" vertical="center" wrapText="1"/>
    </xf>
    <xf numFmtId="49" fontId="1" fillId="2" borderId="35" xfId="0" applyNumberFormat="1" applyFont="1" applyFill="1" applyBorder="1" applyAlignment="1">
      <alignment horizontal="left" vertical="center" wrapText="1"/>
    </xf>
    <xf numFmtId="0" fontId="0" fillId="2" borderId="46" xfId="0" applyFill="1" applyBorder="1" applyAlignment="1">
      <alignment horizontal="center" vertical="center"/>
    </xf>
    <xf numFmtId="49" fontId="48" fillId="0" borderId="4" xfId="13" applyNumberFormat="1" applyFont="1" applyBorder="1" applyAlignment="1" applyProtection="1">
      <alignment horizontal="left" vertical="center"/>
    </xf>
    <xf numFmtId="0" fontId="0" fillId="0" borderId="13" xfId="0" applyBorder="1" applyAlignment="1">
      <alignment horizontal="left" vertical="top"/>
    </xf>
    <xf numFmtId="0" fontId="0" fillId="0" borderId="60" xfId="0" applyBorder="1" applyAlignment="1">
      <alignment horizontal="center"/>
    </xf>
    <xf numFmtId="49" fontId="48" fillId="0" borderId="4" xfId="13" applyNumberFormat="1" applyFont="1" applyFill="1" applyBorder="1" applyAlignment="1" applyProtection="1">
      <alignment horizontal="left" vertical="center"/>
    </xf>
    <xf numFmtId="49" fontId="48" fillId="0" borderId="4" xfId="13" applyNumberFormat="1" applyFont="1" applyFill="1" applyBorder="1" applyAlignment="1" applyProtection="1">
      <alignment horizontal="left" vertical="center" wrapText="1"/>
    </xf>
    <xf numFmtId="0" fontId="3" fillId="0" borderId="0" xfId="0" applyFont="1" applyAlignment="1">
      <alignment vertical="top" wrapText="1"/>
    </xf>
    <xf numFmtId="49" fontId="48" fillId="0" borderId="4" xfId="13" applyNumberFormat="1" applyFont="1" applyFill="1" applyBorder="1" applyAlignment="1" applyProtection="1">
      <alignment horizontal="left" vertical="top"/>
    </xf>
    <xf numFmtId="0" fontId="0" fillId="0" borderId="0" xfId="0" applyAlignment="1">
      <alignment vertical="top" wrapText="1"/>
    </xf>
    <xf numFmtId="49" fontId="1" fillId="2" borderId="32" xfId="0" applyNumberFormat="1" applyFont="1" applyFill="1" applyBorder="1" applyAlignment="1">
      <alignment horizontal="left" vertical="center"/>
    </xf>
    <xf numFmtId="49" fontId="1" fillId="2" borderId="33" xfId="0" applyNumberFormat="1" applyFont="1" applyFill="1" applyBorder="1" applyAlignment="1">
      <alignment horizontal="left" vertical="center"/>
    </xf>
    <xf numFmtId="49" fontId="1" fillId="2" borderId="35" xfId="0" applyNumberFormat="1" applyFont="1" applyFill="1" applyBorder="1" applyAlignment="1">
      <alignment horizontal="left" vertical="center"/>
    </xf>
    <xf numFmtId="49" fontId="1" fillId="2" borderId="46" xfId="0" applyNumberFormat="1" applyFont="1" applyFill="1" applyBorder="1" applyAlignment="1">
      <alignment horizontal="left" vertical="center"/>
    </xf>
    <xf numFmtId="49" fontId="3" fillId="0" borderId="4" xfId="0" applyNumberFormat="1" applyFont="1" applyBorder="1" applyAlignment="1">
      <alignment horizontal="left" vertical="top"/>
    </xf>
    <xf numFmtId="0" fontId="0" fillId="0" borderId="5" xfId="0" applyBorder="1" applyAlignment="1"/>
    <xf numFmtId="0" fontId="0" fillId="0" borderId="5" xfId="0" applyBorder="1" applyAlignment="1">
      <alignment horizontal="center"/>
    </xf>
    <xf numFmtId="49" fontId="3" fillId="0" borderId="6" xfId="0" applyNumberFormat="1" applyFont="1" applyBorder="1" applyAlignment="1">
      <alignment horizontal="left" vertical="top"/>
    </xf>
    <xf numFmtId="0" fontId="0" fillId="0" borderId="7" xfId="0" applyBorder="1" applyAlignment="1"/>
    <xf numFmtId="0" fontId="0" fillId="0" borderId="8" xfId="0" applyBorder="1" applyAlignment="1"/>
    <xf numFmtId="0" fontId="0" fillId="0" borderId="8" xfId="0" applyBorder="1" applyAlignment="1">
      <alignment horizontal="center"/>
    </xf>
    <xf numFmtId="49" fontId="3" fillId="0" borderId="33" xfId="0" applyNumberFormat="1" applyFont="1" applyBorder="1" applyAlignment="1">
      <alignment horizontal="left" vertical="center" wrapText="1"/>
    </xf>
    <xf numFmtId="0" fontId="10" fillId="3" borderId="17" xfId="57" applyFont="1" applyFill="1" applyBorder="1" applyAlignment="1" quotePrefix="1">
      <alignment horizontal="left" vertical="center" wrapText="1"/>
    </xf>
    <xf numFmtId="0" fontId="10" fillId="0" borderId="17" xfId="57" applyFont="1" applyBorder="1" applyAlignment="1" quotePrefix="1">
      <alignment horizontal="center" vertical="center"/>
    </xf>
  </cellXfs>
  <cellStyles count="71">
    <cellStyle name="常规" xfId="0" builtinId="0"/>
    <cellStyle name="greyed" xfId="1"/>
    <cellStyle name="货币[0]" xfId="2" builtinId="7"/>
    <cellStyle name="货币" xfId="3" builtinId="4"/>
    <cellStyle name="Normální 2 2" xfId="4"/>
    <cellStyle name="20% - 强调文字颜色 3" xfId="5" builtinId="38"/>
    <cellStyle name="输入" xfId="6" builtinId="20"/>
    <cellStyle name="千位分隔[0]" xfId="7" builtinId="6"/>
    <cellStyle name="40% - 强调文字颜色 3" xfId="8" builtinId="39"/>
    <cellStyle name="差" xfId="9" builtinId="27"/>
    <cellStyle name="千位分隔" xfId="10" builtinId="3"/>
    <cellStyle name="Heading 2 2" xfId="11"/>
    <cellStyle name="60% - 强调文字颜色 3" xfId="12" builtinId="40"/>
    <cellStyle name="超链接" xfId="13" builtinId="8"/>
    <cellStyle name="百分比" xfId="14" builtinId="5"/>
    <cellStyle name="已访问的超链接" xfId="15" builtinId="9"/>
    <cellStyle name="注释" xfId="16" builtinId="10"/>
    <cellStyle name="60% - 强调文字颜色 2" xfId="17" builtinId="36"/>
    <cellStyle name="标题 4" xfId="18" builtinId="19"/>
    <cellStyle name="警告文本" xfId="19" builtinId="11"/>
    <cellStyle name="标题" xfId="20" builtinId="15"/>
    <cellStyle name="解释性文本" xfId="21" builtinId="53"/>
    <cellStyle name="标题 1" xfId="22" builtinId="16"/>
    <cellStyle name="标题 2" xfId="23" builtinId="17"/>
    <cellStyle name="60% - 强调文字颜色 1" xfId="24" builtinId="32"/>
    <cellStyle name="标题 3" xfId="25" builtinId="18"/>
    <cellStyle name="60% - 强调文字颜色 4" xfId="26" builtinId="44"/>
    <cellStyle name="输出" xfId="27" builtinId="21"/>
    <cellStyle name="Normal 2_CEBS 2009 38 Annex 1 (CP06rev2 FINREP templates)" xfId="28"/>
    <cellStyle name="计算" xfId="29" builtinId="22"/>
    <cellStyle name="Normal 2 2" xfId="30"/>
    <cellStyle name="检查单元格" xfId="31" builtinId="23"/>
    <cellStyle name="20% - 强调文字颜色 6" xfId="32" builtinId="50"/>
    <cellStyle name="强调文字颜色 2" xfId="33" builtinId="33"/>
    <cellStyle name="链接单元格" xfId="34" builtinId="24"/>
    <cellStyle name="汇总" xfId="35" builtinId="25"/>
    <cellStyle name="好" xfId="36" builtinId="26"/>
    <cellStyle name="适中" xfId="37" builtinId="28"/>
    <cellStyle name="20% - 强调文字颜色 5" xfId="38" builtinId="46"/>
    <cellStyle name="强调文字颜色 1" xfId="39" builtinId="29"/>
    <cellStyle name="Normální 2" xfId="40"/>
    <cellStyle name="20% - 强调文字颜色 1" xfId="41" builtinId="30"/>
    <cellStyle name="40% - 强调文字颜色 1" xfId="42" builtinId="31"/>
    <cellStyle name="20% - 强调文字颜色 2" xfId="43" builtinId="34"/>
    <cellStyle name="40% - 强调文字颜色 2" xfId="44" builtinId="35"/>
    <cellStyle name="强调文字颜色 3" xfId="45" builtinId="37"/>
    <cellStyle name="强调文字颜色 4" xfId="46" builtinId="41"/>
    <cellStyle name="20% - 强调文字颜色 4" xfId="47" builtinId="42"/>
    <cellStyle name="Normal 2" xfId="48"/>
    <cellStyle name="40% - 强调文字颜色 4" xfId="49" builtinId="43"/>
    <cellStyle name="强调文字颜色 5" xfId="50" builtinId="45"/>
    <cellStyle name="40% - 强调文字颜色 5" xfId="51" builtinId="47"/>
    <cellStyle name="60% - 强调文字颜色 5" xfId="52" builtinId="48"/>
    <cellStyle name="强调文字颜色 6" xfId="53" builtinId="49"/>
    <cellStyle name="Normal 4" xfId="54"/>
    <cellStyle name="40% - 强调文字颜色 6" xfId="55" builtinId="51"/>
    <cellStyle name="60% - 强调文字颜色 6" xfId="56" builtinId="52"/>
    <cellStyle name="=C:\WINNT35\SYSTEM32\COMMAND.COM" xfId="57"/>
    <cellStyle name="Heading 1 2" xfId="58"/>
    <cellStyle name="HeadingTable" xfId="59"/>
    <cellStyle name="Hypertextový odkaz 2" xfId="60"/>
    <cellStyle name="MAND_x000d_CHECK.COMMAND_x000e_RENAME.COMMAND_x0008_SHOW.BAR_x000b_DELETE.MENU_x000e_DELETE.COMMAND_x000e_GET.CHA" xfId="61"/>
    <cellStyle name="Normal 2 2 2" xfId="62"/>
    <cellStyle name="Normal 2 3" xfId="63"/>
    <cellStyle name="Normální 2 3" xfId="64"/>
    <cellStyle name="Procenta 2" xfId="65"/>
    <cellStyle name="Normální 2 4" xfId="66"/>
    <cellStyle name="Normální 3" xfId="67"/>
    <cellStyle name="Normální 3 2" xfId="68"/>
    <cellStyle name="optionalExposure" xfId="69"/>
    <cellStyle name="Standard 3" xfId="70"/>
  </cellStyle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 Type="http://schemas.openxmlformats.org/officeDocument/2006/relationships/worksheet" Target="worksheets/sheet8.xml"/><Relationship Id="rId7" Type="http://schemas.openxmlformats.org/officeDocument/2006/relationships/worksheet" Target="worksheets/sheet7.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33" Type="http://schemas.openxmlformats.org/officeDocument/2006/relationships/sharedStrings" Target="sharedStrings.xml"/><Relationship Id="rId32" Type="http://schemas.openxmlformats.org/officeDocument/2006/relationships/styles" Target="styles.xml"/><Relationship Id="rId31" Type="http://schemas.openxmlformats.org/officeDocument/2006/relationships/theme" Target="theme/theme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9525</xdr:colOff>
      <xdr:row>9</xdr:row>
      <xdr:rowOff>9525</xdr:rowOff>
    </xdr:from>
    <xdr:to>
      <xdr:col>4</xdr:col>
      <xdr:colOff>13970</xdr:colOff>
      <xdr:row>21</xdr:row>
      <xdr:rowOff>74295</xdr:rowOff>
    </xdr:to>
    <xdr:pic>
      <xdr:nvPicPr>
        <xdr:cNvPr id="4" name="Picture 3" descr="OrgChart ICBC Prague"/>
        <xdr:cNvPicPr>
          <a:picLocks noChangeAspect="1"/>
        </xdr:cNvPicPr>
      </xdr:nvPicPr>
      <xdr:blipFill>
        <a:blip r:embed="rId1"/>
        <a:stretch>
          <a:fillRect/>
        </a:stretch>
      </xdr:blipFill>
      <xdr:spPr>
        <a:xfrm>
          <a:off x="9525" y="2200275"/>
          <a:ext cx="7580630" cy="4836795"/>
        </a:xfrm>
        <a:prstGeom prst="rect">
          <a:avLst/>
        </a:prstGeom>
      </xdr:spPr>
    </xdr:pic>
    <xdr:clientData/>
  </xdr:twoCellAnchor>
</xdr:wsDr>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atMod val="350000"/>
                <a:shade val="99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xfrm>
          <a:off x="0" y="0"/>
          <a:ext cx="0" cy="0"/>
        </a:xfrm>
        <a:custGeom>
          <a:avLst/>
          <a:gdLst>
            <a:gd name="_h" fmla="val 21600"/>
            <a:gd name="_w" fmla="val 21600"/>
          </a:gdLst>
          <a:ahLst/>
          <a:cxnLst/>
          <a:rect l="0" t="0" r="0" b="0"/>
          <a:pathLst>
            <a:path w="21600" h="21600"/>
          </a:pathLst>
        </a:custGeom>
        <a:gradFill rotWithShape="0">
          <a:gsLst>
            <a:gs pos="0">
              <a:srgbClr val="BBD5F0"/>
            </a:gs>
            <a:gs pos="100000">
              <a:srgbClr val="9CBEE0"/>
            </a:gs>
          </a:gsLst>
          <a:lin ang="5400000" scaled="0"/>
        </a:gradFill>
        <a:ln w="15875" cap="flat" cmpd="sng" algn="ctr">
          <a:solidFill>
            <a:srgbClr val="739CC3"/>
          </a:solidFill>
          <a:prstDash val="solid"/>
          <a:miter lim="200000"/>
        </a:ln>
      </a:spPr>
      <a:bodyPr/>
      <a:lstStyle/>
    </a:spDef>
  </a:objectDefaults>
</a:theme>
</file>

<file path=xl/worksheets/_rels/sheet11.xml.rels><?xml version="1.0" encoding="UTF-8" standalone="yes"?>
<Relationships xmlns="http://schemas.openxmlformats.org/package/2006/relationships"><Relationship Id="rId1" Type="http://schemas.openxmlformats.org/officeDocument/2006/relationships/hyperlink" Target="https://eur-lex.europa.eu/legal-content/CS/TXT/PDF/?uri=CELEX:32021R0637&amp;from=EN" TargetMode="External"/></Relationships>
</file>

<file path=xl/worksheets/_rels/sheet5.xml.rels><?xml version="1.0" encoding="UTF-8" standalone="yes"?>
<Relationships xmlns="http://schemas.openxmlformats.org/package/2006/relationships"><Relationship Id="rId1" Type="http://schemas.openxmlformats.org/officeDocument/2006/relationships/hyperlink" Target="http://www.icbc-ltd.com/ICBCLtd/InvestorRelations/Download%20center" TargetMode="Externa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
    <pageSetUpPr fitToPage="1"/>
  </sheetPr>
  <dimension ref="A1:D63"/>
  <sheetViews>
    <sheetView tabSelected="1" view="pageBreakPreview" zoomScale="85" zoomScaleNormal="100" workbookViewId="0">
      <selection activeCell="B13" sqref="B13"/>
    </sheetView>
  </sheetViews>
  <sheetFormatPr defaultColWidth="9.18095238095238" defaultRowHeight="12.75" outlineLevelCol="3"/>
  <cols>
    <col min="1" max="1" width="26.5428571428571" style="577" customWidth="1"/>
    <col min="2" max="2" width="73.2666666666667" style="656" customWidth="1"/>
    <col min="3" max="3" width="12.8190476190476" style="577" customWidth="1"/>
    <col min="4" max="4" width="9.72380952380952" style="577" customWidth="1"/>
    <col min="5" max="16384" width="9.18095238095238" style="577"/>
  </cols>
  <sheetData>
    <row r="1" s="655" customFormat="1" ht="30" customHeight="1" spans="1:4">
      <c r="A1" s="657" t="s">
        <v>0</v>
      </c>
      <c r="B1" s="658"/>
      <c r="C1" s="658"/>
      <c r="D1" s="659"/>
    </row>
    <row r="2" ht="36.75" customHeight="1" spans="1:4">
      <c r="A2" s="660" t="s">
        <v>1</v>
      </c>
      <c r="B2" s="661" t="s">
        <v>2</v>
      </c>
      <c r="C2" s="662" t="s">
        <v>3</v>
      </c>
      <c r="D2" s="663" t="s">
        <v>4</v>
      </c>
    </row>
    <row r="3" s="577" customFormat="1" ht="15.75" spans="1:4">
      <c r="A3" s="664" t="s">
        <v>5</v>
      </c>
      <c r="B3" s="665"/>
      <c r="C3" s="666" t="s">
        <v>6</v>
      </c>
      <c r="D3" s="667"/>
    </row>
    <row r="4" s="577" customFormat="1" ht="25.5" customHeight="1" spans="1:4">
      <c r="A4" s="668" t="s">
        <v>7</v>
      </c>
      <c r="B4" s="669"/>
      <c r="C4" s="328" t="s">
        <v>8</v>
      </c>
      <c r="D4" s="670"/>
    </row>
    <row r="5" s="404" customFormat="1" ht="32.25" customHeight="1" spans="1:4">
      <c r="A5" s="671" t="s">
        <v>9</v>
      </c>
      <c r="B5" s="672"/>
      <c r="C5" s="673"/>
      <c r="D5" s="674"/>
    </row>
    <row r="6" ht="18.75" customHeight="1" spans="1:4">
      <c r="A6" s="675" t="s">
        <v>10</v>
      </c>
      <c r="B6" s="307" t="s">
        <v>11</v>
      </c>
      <c r="C6" s="676" t="s">
        <v>12</v>
      </c>
      <c r="D6" s="677" t="s">
        <v>13</v>
      </c>
    </row>
    <row r="7" ht="18" customHeight="1" spans="1:4">
      <c r="A7" s="678" t="s">
        <v>14</v>
      </c>
      <c r="B7" s="307" t="s">
        <v>15</v>
      </c>
      <c r="C7" s="676" t="s">
        <v>12</v>
      </c>
      <c r="D7" s="677" t="s">
        <v>13</v>
      </c>
    </row>
    <row r="8" ht="15.75" customHeight="1" spans="1:4">
      <c r="A8" s="678" t="s">
        <v>16</v>
      </c>
      <c r="B8" s="307" t="s">
        <v>17</v>
      </c>
      <c r="C8" s="676" t="s">
        <v>12</v>
      </c>
      <c r="D8" s="677" t="s">
        <v>13</v>
      </c>
    </row>
    <row r="9" ht="18" customHeight="1" spans="1:4">
      <c r="A9" s="678" t="s">
        <v>18</v>
      </c>
      <c r="B9" s="307" t="s">
        <v>19</v>
      </c>
      <c r="C9" s="676" t="s">
        <v>12</v>
      </c>
      <c r="D9" s="677" t="s">
        <v>13</v>
      </c>
    </row>
    <row r="10" ht="17.25" customHeight="1" spans="1:4">
      <c r="A10" s="678" t="s">
        <v>20</v>
      </c>
      <c r="B10" s="307" t="s">
        <v>21</v>
      </c>
      <c r="C10" s="676" t="s">
        <v>12</v>
      </c>
      <c r="D10" s="677" t="s">
        <v>13</v>
      </c>
    </row>
    <row r="11" ht="16.5" customHeight="1" spans="1:4">
      <c r="A11" s="678" t="s">
        <v>22</v>
      </c>
      <c r="B11" s="307" t="s">
        <v>23</v>
      </c>
      <c r="C11" s="676" t="s">
        <v>12</v>
      </c>
      <c r="D11" s="677" t="s">
        <v>13</v>
      </c>
    </row>
    <row r="12" ht="15.75" customHeight="1" spans="1:4">
      <c r="A12" s="678" t="s">
        <v>24</v>
      </c>
      <c r="B12" s="307" t="s">
        <v>25</v>
      </c>
      <c r="C12" s="676" t="s">
        <v>12</v>
      </c>
      <c r="D12" s="677" t="s">
        <v>13</v>
      </c>
    </row>
    <row r="13" ht="30" spans="1:4">
      <c r="A13" s="678" t="s">
        <v>26</v>
      </c>
      <c r="B13" s="307" t="s">
        <v>27</v>
      </c>
      <c r="C13" s="676" t="s">
        <v>12</v>
      </c>
      <c r="D13" s="677" t="s">
        <v>13</v>
      </c>
    </row>
    <row r="14" s="577" customFormat="1" ht="29.25" customHeight="1" spans="1:4">
      <c r="A14" s="679" t="s">
        <v>28</v>
      </c>
      <c r="B14" s="307" t="s">
        <v>29</v>
      </c>
      <c r="C14" s="676" t="s">
        <v>12</v>
      </c>
      <c r="D14" s="677" t="s">
        <v>13</v>
      </c>
    </row>
    <row r="15" s="577" customFormat="1" ht="30" customHeight="1" spans="1:4">
      <c r="A15" s="678" t="s">
        <v>30</v>
      </c>
      <c r="B15" s="680" t="s">
        <v>31</v>
      </c>
      <c r="C15" s="676" t="s">
        <v>32</v>
      </c>
      <c r="D15" s="677" t="s">
        <v>13</v>
      </c>
    </row>
    <row r="16" s="577" customFormat="1" ht="15" spans="1:4">
      <c r="A16" s="681" t="s">
        <v>33</v>
      </c>
      <c r="B16" s="680" t="s">
        <v>34</v>
      </c>
      <c r="C16" s="676"/>
      <c r="D16" s="677" t="s">
        <v>13</v>
      </c>
    </row>
    <row r="17" s="577" customFormat="1" ht="15" spans="1:4">
      <c r="A17" s="681" t="s">
        <v>35</v>
      </c>
      <c r="B17" s="680" t="s">
        <v>36</v>
      </c>
      <c r="C17" s="676"/>
      <c r="D17" s="677" t="s">
        <v>13</v>
      </c>
    </row>
    <row r="18" s="577" customFormat="1" ht="15" spans="1:4">
      <c r="A18" s="681" t="s">
        <v>37</v>
      </c>
      <c r="B18" s="680" t="s">
        <v>38</v>
      </c>
      <c r="C18" s="676"/>
      <c r="D18" s="677" t="s">
        <v>13</v>
      </c>
    </row>
    <row r="19" s="577" customFormat="1" ht="15" spans="1:4">
      <c r="A19" s="681" t="s">
        <v>39</v>
      </c>
      <c r="B19" s="680" t="s">
        <v>40</v>
      </c>
      <c r="C19" s="676"/>
      <c r="D19" s="677" t="s">
        <v>13</v>
      </c>
    </row>
    <row r="20" s="577" customFormat="1" ht="15" spans="1:4">
      <c r="A20" s="681" t="s">
        <v>41</v>
      </c>
      <c r="B20" s="680" t="s">
        <v>42</v>
      </c>
      <c r="C20" s="676"/>
      <c r="D20" s="677" t="s">
        <v>13</v>
      </c>
    </row>
    <row r="21" s="577" customFormat="1" ht="15" spans="1:4">
      <c r="A21" s="681" t="s">
        <v>43</v>
      </c>
      <c r="B21" s="680" t="s">
        <v>44</v>
      </c>
      <c r="C21" s="676"/>
      <c r="D21" s="677" t="s">
        <v>13</v>
      </c>
    </row>
    <row r="22" s="577" customFormat="1" ht="15" spans="1:4">
      <c r="A22" s="681" t="s">
        <v>45</v>
      </c>
      <c r="B22" s="680" t="s">
        <v>46</v>
      </c>
      <c r="C22" s="676"/>
      <c r="D22" s="677" t="s">
        <v>13</v>
      </c>
    </row>
    <row r="23" s="577" customFormat="1" ht="15" spans="1:4">
      <c r="A23" s="681" t="s">
        <v>47</v>
      </c>
      <c r="B23" s="680" t="s">
        <v>48</v>
      </c>
      <c r="C23" s="676"/>
      <c r="D23" s="677" t="s">
        <v>13</v>
      </c>
    </row>
    <row r="24" s="577" customFormat="1" ht="15" spans="1:4">
      <c r="A24" s="681" t="s">
        <v>49</v>
      </c>
      <c r="B24" s="680" t="s">
        <v>50</v>
      </c>
      <c r="C24" s="676"/>
      <c r="D24" s="677" t="s">
        <v>13</v>
      </c>
    </row>
    <row r="25" s="577" customFormat="1" ht="15" spans="1:4">
      <c r="A25" s="681" t="s">
        <v>51</v>
      </c>
      <c r="B25" s="680" t="s">
        <v>52</v>
      </c>
      <c r="C25" s="676"/>
      <c r="D25" s="677" t="s">
        <v>13</v>
      </c>
    </row>
    <row r="26" s="577" customFormat="1" ht="15" spans="1:4">
      <c r="A26" s="681" t="s">
        <v>53</v>
      </c>
      <c r="B26" s="680" t="s">
        <v>54</v>
      </c>
      <c r="C26" s="676"/>
      <c r="D26" s="677" t="s">
        <v>13</v>
      </c>
    </row>
    <row r="27" s="577" customFormat="1" ht="15" spans="1:4">
      <c r="A27" s="681" t="s">
        <v>55</v>
      </c>
      <c r="B27" s="680" t="s">
        <v>56</v>
      </c>
      <c r="C27" s="676"/>
      <c r="D27" s="677" t="s">
        <v>13</v>
      </c>
    </row>
    <row r="28" s="577" customFormat="1" ht="15" spans="1:4">
      <c r="A28" s="681" t="s">
        <v>57</v>
      </c>
      <c r="B28" s="680" t="s">
        <v>58</v>
      </c>
      <c r="C28" s="676"/>
      <c r="D28" s="677" t="s">
        <v>13</v>
      </c>
    </row>
    <row r="29" s="577" customFormat="1" ht="15" spans="1:4">
      <c r="A29" s="681" t="s">
        <v>59</v>
      </c>
      <c r="B29" s="680" t="s">
        <v>60</v>
      </c>
      <c r="C29" s="676"/>
      <c r="D29" s="677" t="s">
        <v>13</v>
      </c>
    </row>
    <row r="30" s="577" customFormat="1" ht="15" spans="1:4">
      <c r="A30" s="681" t="s">
        <v>61</v>
      </c>
      <c r="B30" s="680" t="s">
        <v>58</v>
      </c>
      <c r="C30" s="676"/>
      <c r="D30" s="677" t="s">
        <v>13</v>
      </c>
    </row>
    <row r="31" s="577" customFormat="1" ht="15" spans="1:4">
      <c r="A31" s="681" t="s">
        <v>62</v>
      </c>
      <c r="B31" s="680" t="s">
        <v>58</v>
      </c>
      <c r="C31" s="676"/>
      <c r="D31" s="677" t="s">
        <v>13</v>
      </c>
    </row>
    <row r="32" s="577" customFormat="1" ht="15.75" spans="1:4">
      <c r="A32"/>
      <c r="B32" s="682"/>
      <c r="C32" s="676"/>
      <c r="D32" s="677"/>
    </row>
    <row r="33" s="404" customFormat="1" ht="16.5" customHeight="1" spans="1:4">
      <c r="A33" s="683" t="s">
        <v>63</v>
      </c>
      <c r="B33" s="684"/>
      <c r="C33" s="685"/>
      <c r="D33" s="686"/>
    </row>
    <row r="34" ht="15" spans="1:4">
      <c r="A34" s="687" t="s">
        <v>64</v>
      </c>
      <c r="B34" t="s">
        <v>65</v>
      </c>
      <c r="C34" s="688"/>
      <c r="D34" s="689"/>
    </row>
    <row r="35" ht="15.75" spans="1:4">
      <c r="A35" s="690" t="s">
        <v>66</v>
      </c>
      <c r="B35" s="691" t="s">
        <v>67</v>
      </c>
      <c r="C35" s="692"/>
      <c r="D35" s="693"/>
    </row>
    <row r="36" s="404" customFormat="1" ht="45.75" customHeight="1" spans="1:4">
      <c r="A36" s="694" t="s">
        <v>68</v>
      </c>
      <c r="B36" s="694"/>
      <c r="C36" s="694"/>
      <c r="D36" s="694"/>
    </row>
    <row r="62" ht="9" customHeight="1" spans="2:2">
      <c r="B62" s="577"/>
    </row>
    <row r="63" ht="9" customHeight="1" spans="2:2">
      <c r="B63" s="577"/>
    </row>
  </sheetData>
  <mergeCells count="7">
    <mergeCell ref="A1:D1"/>
    <mergeCell ref="A5:C5"/>
    <mergeCell ref="A33:C33"/>
    <mergeCell ref="B34:C34"/>
    <mergeCell ref="B35:C35"/>
    <mergeCell ref="A36:D36"/>
    <mergeCell ref="D2:D4"/>
  </mergeCells>
  <hyperlinks>
    <hyperlink ref="A6" location="'Část 1'!A1" display="Část 1"/>
    <hyperlink ref="A7" location="'Část 1a'!A1" display="Část 1a"/>
    <hyperlink ref="A8" location="'Část 1b'!A1" display="Část 1b"/>
    <hyperlink ref="A9" location="' Část 1c'!A1" display="Část 1c"/>
    <hyperlink ref="A10" location="'Část 2'!A1" display="Část 2"/>
    <hyperlink ref="A11" location="' Část 2a'!A1" display="Část 2a"/>
    <hyperlink ref="A12" location="' Část 2b'!A1" display="Část 2b"/>
    <hyperlink ref="A13" location="'Část 3a'!A1" display="Část 3a"/>
    <hyperlink ref="A15" location="'Část 3c '!A1" display="Část 3c"/>
    <hyperlink ref="A16" location="'EU OVA'!A1" display="Část 3c - EU OVA"/>
    <hyperlink ref="A17" location="'EU LIQA'!A1" display="Část 3c - EU LIQA"/>
    <hyperlink ref="A18" location="'EU CRA'!A1" display="Část 3c - EU CRA"/>
    <hyperlink ref="A19" location="'EU MRA'!A1" display="Část 3c - EU MRA"/>
    <hyperlink ref="A20" location="'EU ORA'!A1" display="Část 3c - EU ORA"/>
    <hyperlink ref="A21" location="'EU OVB'!A1" display="Část 3c - EU OVB"/>
    <hyperlink ref="A22" location="'EU CC1'!A1" display="Část 3c - EU CC1"/>
    <hyperlink ref="A29" location="'EU REM2'!A1" display="Část 3c - EU REM2"/>
    <hyperlink ref="A31" location="'EU REM4'!A1" display="Část 3c - EU REM4"/>
    <hyperlink ref="A26" location="'EU KM1'!A1" display="Část 3c - EU KM1"/>
    <hyperlink ref="A28" location="'EU REM1'!A1" display="Část 3c - EU REM1"/>
    <hyperlink ref="A30" location="'EU REM3'!A1" display="Část 3c - EU REM3"/>
    <hyperlink ref="A23" location="'EU CC2 '!A1" display="Část 3c - EU CC2"/>
    <hyperlink ref="A24" location="'EU OVC'!A1" display="Část 3c - EU OVC"/>
    <hyperlink ref="A25" location="'EU OV1'!A1" display="Část 3c - EU OV1"/>
    <hyperlink ref="A27" location="'EU REMA'!A1" display="Část 3c - EU REMA"/>
    <hyperlink ref="A14" location="'Část 3b'!A1" display=" Část 3b"/>
  </hyperlinks>
  <pageMargins left="0.251388888888889" right="0.251388888888889" top="0.751388888888889" bottom="0.751388888888889" header="0.297916666666667" footer="0.297916666666667"/>
  <pageSetup paperSize="9" scale="80" orientation="portrait"/>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0"/>
  <dimension ref="A1:N85"/>
  <sheetViews>
    <sheetView view="pageBreakPreview" zoomScale="85" zoomScaleNormal="100" workbookViewId="0">
      <selection activeCell="B13" sqref="B13"/>
    </sheetView>
  </sheetViews>
  <sheetFormatPr defaultColWidth="9" defaultRowHeight="15"/>
  <cols>
    <col min="1" max="1" width="52.8190476190476" customWidth="1"/>
    <col min="2" max="3" width="15.4571428571429" customWidth="1"/>
    <col min="4" max="4" width="14.2666666666667" customWidth="1"/>
    <col min="6" max="6" width="22.2666666666667" customWidth="1"/>
  </cols>
  <sheetData>
    <row r="1" ht="17.25" spans="1:4">
      <c r="A1" s="359" t="s">
        <v>203</v>
      </c>
      <c r="B1" s="310"/>
      <c r="C1" s="310"/>
      <c r="D1" s="311"/>
    </row>
    <row r="2" ht="35.25" customHeight="1" spans="1:4">
      <c r="A2" s="360" t="s">
        <v>204</v>
      </c>
      <c r="B2" s="361"/>
      <c r="C2" s="361"/>
      <c r="D2" s="362"/>
    </row>
    <row r="3" ht="15.75" spans="1:4">
      <c r="A3" s="363"/>
      <c r="B3" s="364"/>
      <c r="C3" s="364"/>
      <c r="D3" s="365"/>
    </row>
    <row r="4" customHeight="1" spans="1:4">
      <c r="A4" s="318" t="s">
        <v>29</v>
      </c>
      <c r="B4" s="319"/>
      <c r="C4" s="319"/>
      <c r="D4" s="321" t="s">
        <v>205</v>
      </c>
    </row>
    <row r="5" ht="20.15" customHeight="1" spans="1:4">
      <c r="A5" s="366"/>
      <c r="B5" s="367"/>
      <c r="C5" s="367"/>
      <c r="D5" s="368"/>
    </row>
    <row r="6" ht="43.5" customHeight="1" spans="1:4">
      <c r="A6" s="322"/>
      <c r="B6" s="323"/>
      <c r="C6" s="323"/>
      <c r="D6" s="325"/>
    </row>
    <row r="7" ht="16.5" customHeight="1" spans="1:4">
      <c r="A7" s="369" t="s">
        <v>70</v>
      </c>
      <c r="B7" s="370" t="str">
        <f>Obsah!C4</f>
        <v>30/09/2025</v>
      </c>
      <c r="C7" s="371"/>
      <c r="D7" s="372"/>
    </row>
    <row r="8" ht="43.5" customHeight="1" spans="1:4">
      <c r="A8" s="373" t="s">
        <v>206</v>
      </c>
      <c r="B8" s="374" t="s">
        <v>190</v>
      </c>
      <c r="C8" s="375"/>
      <c r="D8" s="376" t="s">
        <v>207</v>
      </c>
    </row>
    <row r="9" ht="15.75" spans="1:4">
      <c r="A9" s="377"/>
      <c r="B9" s="378" t="str">
        <f>'Část 3a'!D8</f>
        <v>3Q/2025</v>
      </c>
      <c r="C9" s="379"/>
      <c r="D9" s="380"/>
    </row>
    <row r="10" ht="46.5" customHeight="1" spans="1:14">
      <c r="A10" s="381"/>
      <c r="B10" s="382" t="s">
        <v>208</v>
      </c>
      <c r="C10" s="383" t="s">
        <v>209</v>
      </c>
      <c r="D10" s="380"/>
      <c r="E10" s="384"/>
      <c r="F10" s="384"/>
      <c r="G10" s="384"/>
      <c r="H10" s="384"/>
      <c r="I10" s="384"/>
      <c r="J10" s="384"/>
      <c r="K10" s="384"/>
      <c r="L10" s="384"/>
      <c r="M10" s="384"/>
      <c r="N10" s="384"/>
    </row>
    <row r="11" spans="1:14">
      <c r="A11" s="385" t="s">
        <v>210</v>
      </c>
      <c r="B11" s="386"/>
      <c r="C11" s="387"/>
      <c r="D11" s="388" t="s">
        <v>211</v>
      </c>
      <c r="E11" s="384"/>
      <c r="F11" s="384"/>
      <c r="G11" s="384"/>
      <c r="H11" s="384"/>
      <c r="I11" s="384"/>
      <c r="J11" s="384"/>
      <c r="K11" s="384"/>
      <c r="L11" s="384"/>
      <c r="M11" s="384"/>
      <c r="N11" s="384"/>
    </row>
    <row r="12" ht="30" spans="1:14">
      <c r="A12" s="385" t="s">
        <v>212</v>
      </c>
      <c r="B12" s="389"/>
      <c r="C12" s="390"/>
      <c r="D12" s="391"/>
      <c r="E12" s="384"/>
      <c r="F12" s="384"/>
      <c r="G12" s="384"/>
      <c r="H12" s="384"/>
      <c r="I12" s="384"/>
      <c r="J12" s="384"/>
      <c r="K12" s="384"/>
      <c r="L12" s="384"/>
      <c r="M12" s="384"/>
      <c r="N12" s="384"/>
    </row>
    <row r="13" ht="30" spans="1:14">
      <c r="A13" s="385" t="s">
        <v>213</v>
      </c>
      <c r="B13" s="389"/>
      <c r="C13" s="390"/>
      <c r="D13" s="392" t="s">
        <v>214</v>
      </c>
      <c r="E13" s="384"/>
      <c r="F13" s="384"/>
      <c r="G13" s="384"/>
      <c r="H13" s="384"/>
      <c r="I13" s="384"/>
      <c r="J13" s="384"/>
      <c r="K13" s="384"/>
      <c r="L13" s="384"/>
      <c r="M13" s="384"/>
      <c r="N13" s="384"/>
    </row>
    <row r="14" ht="15.75" spans="1:14">
      <c r="A14" s="393" t="s">
        <v>215</v>
      </c>
      <c r="B14" s="394"/>
      <c r="C14" s="395"/>
      <c r="D14" s="396"/>
      <c r="E14" s="384"/>
      <c r="F14" s="384"/>
      <c r="G14" s="384"/>
      <c r="H14" s="384"/>
      <c r="I14" s="384"/>
      <c r="J14" s="384"/>
      <c r="K14" s="384"/>
      <c r="L14" s="384"/>
      <c r="M14" s="384"/>
      <c r="N14" s="384"/>
    </row>
    <row r="15" spans="1:14">
      <c r="A15" s="397"/>
      <c r="B15" s="398"/>
      <c r="C15" s="399"/>
      <c r="D15" s="400"/>
      <c r="E15" s="384"/>
      <c r="F15" s="384"/>
      <c r="G15" s="384"/>
      <c r="H15" s="384"/>
      <c r="I15" s="384"/>
      <c r="J15" s="384"/>
      <c r="K15" s="384"/>
      <c r="L15" s="384"/>
      <c r="M15" s="384"/>
      <c r="N15" s="384"/>
    </row>
    <row r="16" ht="25.5" customHeight="1" spans="1:4">
      <c r="A16" s="401"/>
      <c r="B16" s="402"/>
      <c r="C16" s="402"/>
      <c r="D16" s="402"/>
    </row>
    <row r="17" customHeight="1" spans="1:8">
      <c r="A17" s="403"/>
      <c r="B17" s="403"/>
      <c r="C17" s="403"/>
      <c r="D17" s="404"/>
      <c r="E17" s="384"/>
      <c r="F17" s="384"/>
      <c r="G17" s="384"/>
      <c r="H17" s="384"/>
    </row>
    <row r="18" customHeight="1" spans="1:8">
      <c r="A18" s="403"/>
      <c r="B18" s="403"/>
      <c r="C18" s="403"/>
      <c r="D18" s="404"/>
      <c r="E18" s="384"/>
      <c r="F18" s="384"/>
      <c r="G18" s="384"/>
      <c r="H18" s="384"/>
    </row>
    <row r="19" customHeight="1" spans="1:8">
      <c r="A19" s="403"/>
      <c r="B19" s="403"/>
      <c r="C19" s="403"/>
      <c r="D19" s="404"/>
      <c r="E19" s="384"/>
      <c r="F19" s="384"/>
      <c r="G19" s="384"/>
      <c r="H19" s="384"/>
    </row>
    <row r="20" customHeight="1" spans="1:8">
      <c r="A20" s="403"/>
      <c r="B20" s="403"/>
      <c r="C20" s="403"/>
      <c r="D20" s="404"/>
      <c r="E20" s="384"/>
      <c r="F20" s="384"/>
      <c r="G20" s="384"/>
      <c r="H20" s="384"/>
    </row>
    <row r="21" customHeight="1" spans="1:8">
      <c r="A21" s="403"/>
      <c r="B21" s="403"/>
      <c r="C21" s="403"/>
      <c r="D21" s="404"/>
      <c r="E21" s="384"/>
      <c r="F21" s="384"/>
      <c r="G21" s="384"/>
      <c r="H21" s="384"/>
    </row>
    <row r="22" spans="1:8">
      <c r="A22" s="403"/>
      <c r="B22" s="403"/>
      <c r="C22" s="403"/>
      <c r="D22" s="404"/>
      <c r="E22" s="384"/>
      <c r="F22" s="384"/>
      <c r="G22" s="384"/>
      <c r="H22" s="384"/>
    </row>
    <row r="23" customHeight="1" spans="1:8">
      <c r="A23" s="403"/>
      <c r="B23" s="403"/>
      <c r="C23" s="403"/>
      <c r="D23" s="404"/>
      <c r="E23" s="384"/>
      <c r="F23" s="384"/>
      <c r="G23" s="384"/>
      <c r="H23" s="384"/>
    </row>
    <row r="24" spans="1:4">
      <c r="A24" s="403"/>
      <c r="B24" s="403"/>
      <c r="C24" s="403"/>
      <c r="D24" s="404"/>
    </row>
    <row r="25" spans="1:4">
      <c r="A25" s="403"/>
      <c r="B25" s="403"/>
      <c r="C25" s="403"/>
      <c r="D25" s="404"/>
    </row>
    <row r="26" spans="1:4">
      <c r="A26" s="403"/>
      <c r="B26" s="403"/>
      <c r="C26" s="403"/>
      <c r="D26" s="404"/>
    </row>
    <row r="27" spans="1:4">
      <c r="A27" s="403"/>
      <c r="B27" s="403"/>
      <c r="C27" s="403"/>
      <c r="D27" s="404"/>
    </row>
    <row r="28" spans="1:4">
      <c r="A28" s="403"/>
      <c r="B28" s="403"/>
      <c r="C28" s="403"/>
      <c r="D28" s="404"/>
    </row>
    <row r="29" spans="1:4">
      <c r="A29" s="403"/>
      <c r="B29" s="403"/>
      <c r="C29" s="403"/>
      <c r="D29" s="404"/>
    </row>
    <row r="30" spans="1:4">
      <c r="A30" s="403"/>
      <c r="B30" s="403"/>
      <c r="C30" s="403"/>
      <c r="D30" s="404"/>
    </row>
    <row r="31" spans="1:4">
      <c r="A31" s="403"/>
      <c r="B31" s="403"/>
      <c r="C31" s="403"/>
      <c r="D31" s="404"/>
    </row>
    <row r="32" spans="1:4">
      <c r="A32" s="403"/>
      <c r="B32" s="403"/>
      <c r="C32" s="403"/>
      <c r="D32" s="404"/>
    </row>
    <row r="33" spans="1:4">
      <c r="A33" s="403"/>
      <c r="B33" s="403"/>
      <c r="C33" s="403"/>
      <c r="D33" s="404"/>
    </row>
    <row r="34" spans="1:4">
      <c r="A34" s="403"/>
      <c r="B34" s="403"/>
      <c r="C34" s="403"/>
      <c r="D34" s="404"/>
    </row>
    <row r="35" spans="1:4">
      <c r="A35" s="403"/>
      <c r="B35" s="403"/>
      <c r="C35" s="403"/>
      <c r="D35" s="404"/>
    </row>
    <row r="36" customHeight="1" spans="1:4">
      <c r="A36" s="403"/>
      <c r="B36" s="403"/>
      <c r="C36" s="403"/>
      <c r="D36" s="404"/>
    </row>
    <row r="37" spans="1:4">
      <c r="A37" s="403"/>
      <c r="B37" s="403"/>
      <c r="C37" s="403"/>
      <c r="D37" s="404"/>
    </row>
    <row r="38" spans="1:4">
      <c r="A38" s="403"/>
      <c r="B38" s="403"/>
      <c r="C38" s="403"/>
      <c r="D38" s="404"/>
    </row>
    <row r="39" spans="1:4">
      <c r="A39" s="403"/>
      <c r="B39" s="403"/>
      <c r="C39" s="403"/>
      <c r="D39" s="404"/>
    </row>
    <row r="40" spans="1:4">
      <c r="A40" s="403"/>
      <c r="B40" s="403"/>
      <c r="C40" s="403"/>
      <c r="D40" s="404"/>
    </row>
    <row r="41" customHeight="1" spans="1:4">
      <c r="A41" s="403"/>
      <c r="B41" s="403"/>
      <c r="C41" s="403"/>
      <c r="D41" s="404"/>
    </row>
    <row r="42" spans="1:4">
      <c r="A42" s="403"/>
      <c r="B42" s="403"/>
      <c r="C42" s="403"/>
      <c r="D42" s="404"/>
    </row>
    <row r="43" spans="1:4">
      <c r="A43" s="403"/>
      <c r="B43" s="403"/>
      <c r="C43" s="403"/>
      <c r="D43" s="404"/>
    </row>
    <row r="44" spans="1:4">
      <c r="A44" s="403"/>
      <c r="B44" s="403"/>
      <c r="C44" s="403"/>
      <c r="D44" s="404"/>
    </row>
    <row r="45" spans="1:4">
      <c r="A45" s="403"/>
      <c r="B45" s="403"/>
      <c r="C45" s="403"/>
      <c r="D45" s="404"/>
    </row>
    <row r="46" customHeight="1" spans="1:4">
      <c r="A46" s="403"/>
      <c r="B46" s="403"/>
      <c r="C46" s="403"/>
      <c r="D46" s="404"/>
    </row>
    <row r="47" spans="1:4">
      <c r="A47" s="403"/>
      <c r="B47" s="403"/>
      <c r="C47" s="403"/>
      <c r="D47" s="404"/>
    </row>
    <row r="48" spans="1:4">
      <c r="A48" s="403"/>
      <c r="B48" s="403"/>
      <c r="C48" s="403"/>
      <c r="D48" s="404"/>
    </row>
    <row r="49" spans="1:4">
      <c r="A49" s="403"/>
      <c r="B49" s="403"/>
      <c r="C49" s="403"/>
      <c r="D49" s="404"/>
    </row>
    <row r="50" spans="1:4">
      <c r="A50" s="403"/>
      <c r="B50" s="403"/>
      <c r="C50" s="403"/>
      <c r="D50" s="404"/>
    </row>
    <row r="51" spans="1:4">
      <c r="A51" s="403"/>
      <c r="B51" s="403"/>
      <c r="C51" s="403"/>
      <c r="D51" s="404"/>
    </row>
    <row r="52" spans="1:4">
      <c r="A52" s="403"/>
      <c r="B52" s="403"/>
      <c r="C52" s="403"/>
      <c r="D52" s="404"/>
    </row>
    <row r="53" spans="1:4">
      <c r="A53" s="403"/>
      <c r="B53" s="403"/>
      <c r="C53" s="403"/>
      <c r="D53" s="404"/>
    </row>
    <row r="54" customHeight="1" spans="1:4">
      <c r="A54" s="403"/>
      <c r="B54" s="403"/>
      <c r="C54" s="403"/>
      <c r="D54" s="404"/>
    </row>
    <row r="55" customHeight="1" spans="1:4">
      <c r="A55" s="403"/>
      <c r="B55" s="403"/>
      <c r="C55" s="403"/>
      <c r="D55" s="404"/>
    </row>
    <row r="56" spans="1:4">
      <c r="A56" s="403"/>
      <c r="B56" s="403"/>
      <c r="C56" s="403"/>
      <c r="D56" s="404"/>
    </row>
    <row r="57" customHeight="1" spans="1:4">
      <c r="A57" s="403"/>
      <c r="B57" s="403"/>
      <c r="C57" s="403"/>
      <c r="D57" s="404"/>
    </row>
    <row r="58" customHeight="1" spans="1:4">
      <c r="A58" s="403"/>
      <c r="B58" s="403"/>
      <c r="C58" s="403"/>
      <c r="D58" s="404"/>
    </row>
    <row r="59" customHeight="1" spans="1:4">
      <c r="A59" s="403"/>
      <c r="B59" s="403"/>
      <c r="C59" s="403"/>
      <c r="D59" s="404"/>
    </row>
    <row r="60" customHeight="1" spans="1:4">
      <c r="A60" s="403"/>
      <c r="B60" s="403"/>
      <c r="C60" s="403"/>
      <c r="D60" s="404"/>
    </row>
    <row r="61" spans="1:4">
      <c r="A61" s="403"/>
      <c r="B61" s="403"/>
      <c r="C61" s="403"/>
      <c r="D61" s="404"/>
    </row>
    <row r="62" spans="1:4">
      <c r="A62" s="403"/>
      <c r="B62" s="403"/>
      <c r="C62" s="403"/>
      <c r="D62" s="404"/>
    </row>
    <row r="63" spans="1:4">
      <c r="A63" s="403"/>
      <c r="B63" s="403"/>
      <c r="C63" s="403"/>
      <c r="D63" s="404"/>
    </row>
    <row r="64" spans="1:4">
      <c r="A64" s="403"/>
      <c r="B64" s="403"/>
      <c r="C64" s="403"/>
      <c r="D64" s="404"/>
    </row>
    <row r="65" spans="1:4">
      <c r="A65" s="403"/>
      <c r="B65" s="403"/>
      <c r="C65" s="403"/>
      <c r="D65" s="404"/>
    </row>
    <row r="66" customHeight="1" spans="1:4">
      <c r="A66" s="403"/>
      <c r="B66" s="403"/>
      <c r="C66" s="403"/>
      <c r="D66" s="404"/>
    </row>
    <row r="67" spans="1:4">
      <c r="A67" s="403"/>
      <c r="B67" s="403"/>
      <c r="C67" s="403"/>
      <c r="D67" s="404"/>
    </row>
    <row r="68" spans="1:4">
      <c r="A68" s="403"/>
      <c r="B68" s="403"/>
      <c r="C68" s="403"/>
      <c r="D68" s="404"/>
    </row>
    <row r="69" spans="1:4">
      <c r="A69" s="403"/>
      <c r="B69" s="403"/>
      <c r="C69" s="403"/>
      <c r="D69" s="404"/>
    </row>
    <row r="70" spans="1:4">
      <c r="A70" s="403"/>
      <c r="B70" s="403"/>
      <c r="C70" s="403"/>
      <c r="D70" s="404"/>
    </row>
    <row r="71" customHeight="1" spans="1:4">
      <c r="A71" s="403"/>
      <c r="B71" s="403"/>
      <c r="C71" s="403"/>
      <c r="D71" s="404"/>
    </row>
    <row r="72" spans="1:4">
      <c r="A72" s="403"/>
      <c r="B72" s="403"/>
      <c r="C72" s="403"/>
      <c r="D72" s="404"/>
    </row>
    <row r="73" spans="1:4">
      <c r="A73" s="403"/>
      <c r="B73" s="403"/>
      <c r="C73" s="403"/>
      <c r="D73" s="404"/>
    </row>
    <row r="74" spans="1:4">
      <c r="A74" s="403"/>
      <c r="B74" s="403"/>
      <c r="C74" s="403"/>
      <c r="D74" s="404"/>
    </row>
    <row r="75" spans="1:4">
      <c r="A75" s="403"/>
      <c r="B75" s="403"/>
      <c r="C75" s="403"/>
      <c r="D75" s="404"/>
    </row>
    <row r="76" customHeight="1" spans="1:4">
      <c r="A76" s="403"/>
      <c r="B76" s="403"/>
      <c r="C76" s="403"/>
      <c r="D76" s="404"/>
    </row>
    <row r="77" spans="1:4">
      <c r="A77" s="403"/>
      <c r="B77" s="403"/>
      <c r="C77" s="403"/>
      <c r="D77" s="404"/>
    </row>
    <row r="78" spans="1:4">
      <c r="A78" s="403"/>
      <c r="B78" s="403"/>
      <c r="C78" s="403"/>
      <c r="D78" s="404"/>
    </row>
    <row r="79" spans="1:4">
      <c r="A79" s="403"/>
      <c r="B79" s="403"/>
      <c r="C79" s="403"/>
      <c r="D79" s="404"/>
    </row>
    <row r="80" spans="1:4">
      <c r="A80" s="403"/>
      <c r="B80" s="403"/>
      <c r="C80" s="403"/>
      <c r="D80" s="404"/>
    </row>
    <row r="81" spans="1:4">
      <c r="A81" s="403"/>
      <c r="B81" s="403"/>
      <c r="C81" s="403"/>
      <c r="D81" s="404"/>
    </row>
    <row r="82" spans="1:4">
      <c r="A82" s="403"/>
      <c r="B82" s="403"/>
      <c r="C82" s="403"/>
      <c r="D82" s="404"/>
    </row>
    <row r="83" spans="1:4">
      <c r="A83" s="403"/>
      <c r="B83" s="403"/>
      <c r="C83" s="403"/>
      <c r="D83" s="404"/>
    </row>
    <row r="84" spans="1:4">
      <c r="A84" s="403"/>
      <c r="B84" s="403"/>
      <c r="C84" s="403"/>
      <c r="D84" s="404"/>
    </row>
    <row r="85" spans="4:4">
      <c r="D85" s="405"/>
    </row>
  </sheetData>
  <mergeCells count="11">
    <mergeCell ref="A2:D2"/>
    <mergeCell ref="A3:D3"/>
    <mergeCell ref="B7:C7"/>
    <mergeCell ref="B8:C8"/>
    <mergeCell ref="B9:C9"/>
    <mergeCell ref="A8:A10"/>
    <mergeCell ref="D4:D6"/>
    <mergeCell ref="D8:D10"/>
    <mergeCell ref="D11:D12"/>
    <mergeCell ref="D13:D14"/>
    <mergeCell ref="A4:C6"/>
  </mergeCells>
  <pageMargins left="0.699305555555556" right="0.699305555555556" top="0.786805555555556" bottom="0.786805555555556" header="0.3" footer="0.3"/>
  <pageSetup paperSize="9" orientation="landscape"/>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1"/>
  <dimension ref="A1:G31"/>
  <sheetViews>
    <sheetView view="pageBreakPreview" zoomScale="85" zoomScaleNormal="100" workbookViewId="0">
      <selection activeCell="P10" sqref="P10"/>
    </sheetView>
  </sheetViews>
  <sheetFormatPr defaultColWidth="9" defaultRowHeight="15" outlineLevelCol="6"/>
  <cols>
    <col min="1" max="1" width="38.1809523809524" customWidth="1"/>
    <col min="2" max="2" width="15" customWidth="1"/>
    <col min="3" max="3" width="25.7238095238095" customWidth="1"/>
    <col min="4" max="4" width="14.1809523809524" customWidth="1"/>
    <col min="5" max="5" width="12.7238095238095" customWidth="1"/>
    <col min="6" max="6" width="9.81904761904762" customWidth="1"/>
    <col min="7" max="7" width="14.5428571428571" customWidth="1"/>
  </cols>
  <sheetData>
    <row r="1" ht="17.25" spans="1:7">
      <c r="A1" s="308" t="s">
        <v>26</v>
      </c>
      <c r="B1" s="309"/>
      <c r="C1" s="310"/>
      <c r="D1" s="310"/>
      <c r="E1" s="310"/>
      <c r="F1" s="310"/>
      <c r="G1" s="311"/>
    </row>
    <row r="2" s="307" customFormat="1" ht="37.5" customHeight="1" spans="1:7">
      <c r="A2" s="312" t="s">
        <v>216</v>
      </c>
      <c r="B2" s="313"/>
      <c r="C2" s="313"/>
      <c r="D2" s="313"/>
      <c r="E2" s="313"/>
      <c r="F2" s="313"/>
      <c r="G2" s="314"/>
    </row>
    <row r="3" ht="15.75" spans="1:7">
      <c r="A3" s="315"/>
      <c r="B3" s="316"/>
      <c r="C3" s="316"/>
      <c r="D3" s="316"/>
      <c r="E3" s="316"/>
      <c r="F3" s="316"/>
      <c r="G3" s="317"/>
    </row>
    <row r="4" ht="26.25" customHeight="1" spans="1:7">
      <c r="A4" s="318" t="s">
        <v>217</v>
      </c>
      <c r="B4" s="319"/>
      <c r="C4" s="319"/>
      <c r="D4" s="319"/>
      <c r="E4" s="320"/>
      <c r="F4" s="320"/>
      <c r="G4" s="321" t="s">
        <v>119</v>
      </c>
    </row>
    <row r="5" ht="49.5" customHeight="1" spans="1:7">
      <c r="A5" s="322"/>
      <c r="B5" s="323"/>
      <c r="C5" s="323"/>
      <c r="D5" s="323"/>
      <c r="E5" s="324"/>
      <c r="F5" s="324"/>
      <c r="G5" s="325"/>
    </row>
    <row r="6" ht="15.75" spans="1:7">
      <c r="A6" s="326" t="s">
        <v>70</v>
      </c>
      <c r="B6" s="327"/>
      <c r="C6" s="327"/>
      <c r="D6" s="328" t="s">
        <v>218</v>
      </c>
      <c r="E6" s="329"/>
      <c r="F6" s="329"/>
      <c r="G6" s="330"/>
    </row>
    <row r="7" s="302" customFormat="1" ht="27" customHeight="1" spans="1:7">
      <c r="A7" s="331" t="s">
        <v>219</v>
      </c>
      <c r="B7" s="332"/>
      <c r="C7" s="332"/>
      <c r="D7" s="332"/>
      <c r="E7" s="332"/>
      <c r="F7" s="332"/>
      <c r="G7" s="333" t="s">
        <v>220</v>
      </c>
    </row>
    <row r="8" s="302" customFormat="1" ht="202.5" customHeight="1" spans="1:7">
      <c r="A8" s="334" t="s">
        <v>221</v>
      </c>
      <c r="B8" s="335"/>
      <c r="C8" s="335"/>
      <c r="D8" s="335"/>
      <c r="E8" s="335"/>
      <c r="F8" s="335"/>
      <c r="G8" s="336"/>
    </row>
    <row r="9" s="302" customFormat="1" ht="33" customHeight="1" spans="1:7">
      <c r="A9" s="337" t="s">
        <v>222</v>
      </c>
      <c r="B9" s="338"/>
      <c r="C9" s="338"/>
      <c r="D9" s="338"/>
      <c r="E9" s="338"/>
      <c r="F9" s="338"/>
      <c r="G9" s="339"/>
    </row>
    <row r="10" s="302" customFormat="1" ht="177" customHeight="1" spans="1:7">
      <c r="A10" s="340" t="s">
        <v>223</v>
      </c>
      <c r="B10" s="341"/>
      <c r="C10" s="341"/>
      <c r="D10" s="341"/>
      <c r="E10" s="341"/>
      <c r="F10" s="341"/>
      <c r="G10" s="342"/>
    </row>
    <row r="11" s="302" customFormat="1" ht="22" customHeight="1" spans="1:7">
      <c r="A11" s="343" t="s">
        <v>224</v>
      </c>
      <c r="B11" s="344"/>
      <c r="C11" s="344"/>
      <c r="D11" s="344"/>
      <c r="E11" s="344"/>
      <c r="F11" s="344"/>
      <c r="G11" s="345"/>
    </row>
    <row r="12" s="302" customFormat="1" ht="22" customHeight="1" spans="1:7">
      <c r="A12" s="343" t="s">
        <v>225</v>
      </c>
      <c r="B12" s="344"/>
      <c r="C12" s="344"/>
      <c r="D12" s="344"/>
      <c r="E12" s="344"/>
      <c r="F12" s="344"/>
      <c r="G12" s="345"/>
    </row>
    <row r="13" s="302" customFormat="1" ht="22" customHeight="1" spans="1:7">
      <c r="A13" s="343" t="s">
        <v>226</v>
      </c>
      <c r="B13" s="344"/>
      <c r="C13" s="344"/>
      <c r="D13" s="344"/>
      <c r="E13" s="344"/>
      <c r="F13" s="344"/>
      <c r="G13" s="345"/>
    </row>
    <row r="14" s="302" customFormat="1" ht="22" customHeight="1" spans="1:7">
      <c r="A14" s="343" t="s">
        <v>227</v>
      </c>
      <c r="B14" s="344"/>
      <c r="C14" s="344"/>
      <c r="D14" s="344"/>
      <c r="E14" s="344"/>
      <c r="F14" s="344"/>
      <c r="G14" s="345"/>
    </row>
    <row r="15" s="302" customFormat="1" ht="22" customHeight="1" spans="1:7">
      <c r="A15" s="343" t="s">
        <v>228</v>
      </c>
      <c r="B15" s="344"/>
      <c r="C15" s="344"/>
      <c r="D15" s="344"/>
      <c r="E15" s="344"/>
      <c r="F15" s="344"/>
      <c r="G15" s="345"/>
    </row>
    <row r="16" s="302" customFormat="1" ht="51.75" customHeight="1" spans="1:7">
      <c r="A16" s="340" t="s">
        <v>229</v>
      </c>
      <c r="B16" s="341"/>
      <c r="C16" s="341"/>
      <c r="D16" s="341"/>
      <c r="E16" s="341"/>
      <c r="F16" s="341"/>
      <c r="G16" s="342"/>
    </row>
    <row r="17" s="302" customFormat="1" ht="22" customHeight="1" spans="1:7">
      <c r="A17" s="343" t="s">
        <v>230</v>
      </c>
      <c r="B17" s="344"/>
      <c r="C17" s="344"/>
      <c r="D17" s="344"/>
      <c r="E17" s="344"/>
      <c r="F17" s="344"/>
      <c r="G17" s="345"/>
    </row>
    <row r="18" s="302" customFormat="1" ht="102" customHeight="1" spans="1:7">
      <c r="A18" s="340" t="s">
        <v>231</v>
      </c>
      <c r="B18" s="341"/>
      <c r="C18" s="341"/>
      <c r="D18" s="341"/>
      <c r="E18" s="341"/>
      <c r="F18" s="341"/>
      <c r="G18" s="342"/>
    </row>
    <row r="19" s="302" customFormat="1" ht="33" customHeight="1" spans="1:7">
      <c r="A19" s="346" t="s">
        <v>232</v>
      </c>
      <c r="B19" s="347"/>
      <c r="C19" s="347"/>
      <c r="D19" s="347"/>
      <c r="E19" s="347"/>
      <c r="F19" s="347"/>
      <c r="G19" s="348"/>
    </row>
    <row r="20" s="302" customFormat="1" ht="22" customHeight="1" spans="1:7">
      <c r="A20" s="346" t="s">
        <v>233</v>
      </c>
      <c r="B20" s="347"/>
      <c r="C20" s="347"/>
      <c r="D20" s="347"/>
      <c r="E20" s="347"/>
      <c r="F20" s="347"/>
      <c r="G20" s="348"/>
    </row>
    <row r="21" ht="50.25" customHeight="1" spans="1:7">
      <c r="A21" s="349" t="s">
        <v>234</v>
      </c>
      <c r="B21" s="350"/>
      <c r="C21" s="350"/>
      <c r="D21" s="350"/>
      <c r="E21" s="350"/>
      <c r="F21" s="350"/>
      <c r="G21" s="351"/>
    </row>
    <row r="22" ht="22" customHeight="1" spans="1:7">
      <c r="A22" s="346" t="s">
        <v>235</v>
      </c>
      <c r="B22" s="352"/>
      <c r="C22" s="352"/>
      <c r="D22" s="352"/>
      <c r="E22" s="352"/>
      <c r="F22" s="352"/>
      <c r="G22" s="353"/>
    </row>
    <row r="23" ht="22" customHeight="1" spans="1:7">
      <c r="A23" s="343" t="s">
        <v>236</v>
      </c>
      <c r="B23" s="354"/>
      <c r="C23" s="354"/>
      <c r="D23" s="354"/>
      <c r="E23" s="354"/>
      <c r="F23" s="354"/>
      <c r="G23" s="355"/>
    </row>
    <row r="24" ht="30" customHeight="1" spans="1:7">
      <c r="A24" s="356" t="s">
        <v>237</v>
      </c>
      <c r="B24" s="357"/>
      <c r="C24" s="357"/>
      <c r="D24" s="357"/>
      <c r="E24" s="357"/>
      <c r="F24" s="357"/>
      <c r="G24" s="358"/>
    </row>
    <row r="25" ht="22" customHeight="1" spans="1:7">
      <c r="A25" s="343" t="s">
        <v>238</v>
      </c>
      <c r="B25" s="354"/>
      <c r="C25" s="354"/>
      <c r="D25" s="354"/>
      <c r="E25" s="354"/>
      <c r="F25" s="354"/>
      <c r="G25" s="355"/>
    </row>
    <row r="26" ht="49.5" customHeight="1" spans="1:7">
      <c r="A26" s="340" t="s">
        <v>239</v>
      </c>
      <c r="B26" s="341"/>
      <c r="C26" s="341"/>
      <c r="D26" s="341"/>
      <c r="E26" s="341"/>
      <c r="F26" s="341"/>
      <c r="G26" s="342"/>
    </row>
    <row r="27" ht="22" customHeight="1" spans="1:7">
      <c r="A27" s="346" t="s">
        <v>240</v>
      </c>
      <c r="B27" s="352"/>
      <c r="C27" s="352"/>
      <c r="D27" s="352"/>
      <c r="E27" s="352"/>
      <c r="F27" s="352"/>
      <c r="G27" s="353"/>
    </row>
    <row r="28" ht="22" customHeight="1" spans="1:7">
      <c r="A28" s="346" t="s">
        <v>241</v>
      </c>
      <c r="B28" s="352"/>
      <c r="C28" s="352"/>
      <c r="D28" s="352"/>
      <c r="E28" s="352"/>
      <c r="F28" s="352"/>
      <c r="G28" s="353"/>
    </row>
    <row r="29" ht="22" customHeight="1" spans="1:7">
      <c r="A29" s="346" t="s">
        <v>242</v>
      </c>
      <c r="B29" s="352"/>
      <c r="C29" s="352"/>
      <c r="D29" s="352"/>
      <c r="E29" s="352"/>
      <c r="F29" s="352"/>
      <c r="G29" s="353"/>
    </row>
    <row r="30" ht="22" customHeight="1" spans="1:7">
      <c r="A30" s="346" t="s">
        <v>243</v>
      </c>
      <c r="B30" s="352"/>
      <c r="C30" s="352"/>
      <c r="D30" s="352"/>
      <c r="E30" s="352"/>
      <c r="F30" s="352"/>
      <c r="G30" s="353"/>
    </row>
    <row r="31" ht="22" customHeight="1" spans="1:7">
      <c r="A31" s="343" t="s">
        <v>244</v>
      </c>
      <c r="B31" s="354"/>
      <c r="C31" s="354"/>
      <c r="D31" s="354"/>
      <c r="E31" s="354"/>
      <c r="F31" s="354"/>
      <c r="G31" s="355"/>
    </row>
  </sheetData>
  <mergeCells count="31">
    <mergeCell ref="A1:B1"/>
    <mergeCell ref="A2:G2"/>
    <mergeCell ref="A3:G3"/>
    <mergeCell ref="A6:C6"/>
    <mergeCell ref="A7:F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G4:G5"/>
    <mergeCell ref="A4:D5"/>
  </mergeCells>
  <hyperlinks>
    <hyperlink ref="A11:G11" location="'EU OVA'!A1" display="EU OVA"/>
    <hyperlink ref="A17:G17" location="'EU OVB'!A1" display="EU OVB"/>
    <hyperlink ref="A19:G19" location="'EU CC1'!A1" display="EU CC1"/>
    <hyperlink ref="A20:G20" location="'EU CC2 '!A1" display="EU CC2"/>
    <hyperlink ref="A25:G25" location="'EU KM1'!A1" display="EU KM1"/>
    <hyperlink ref="A27:G27" location="'EU REMA'!A1" display="EU REMA"/>
    <hyperlink ref="A28:G28" location="'EU REM1'!A1" display="EU REM1"/>
    <hyperlink ref="A29:G29" location="'EU REM2'!A1" display="EU REM2"/>
    <hyperlink ref="A30:G30" location="'EU REM3'!A1" display="EU REM3"/>
    <hyperlink ref="A31:G31" location="'EU REM4'!A1" display="EU REM4"/>
    <hyperlink ref="A22:G22" location="'EU OVC'!A1" display="EU OVC"/>
    <hyperlink ref="A23:G23" location="'EU OV1'!A1" display="EU OV1"/>
    <hyperlink ref="A12:G12" location="'EU LIQA'!A1" display="EU LIQA"/>
    <hyperlink ref="A13:G13" location="'EU CRA'!A1" display="EU CRA"/>
    <hyperlink ref="A14:G14" location="'EU MRA'!A1" display="EU MRA"/>
    <hyperlink ref="A15:G15" location="'EU ORA'!A1" display="EU ORA"/>
    <hyperlink ref="A9:G9" r:id="rId1" display="Prováděcí nařízení Komise (EU) 637/2021 ze dne 15. března 2021, kterým se stanoví prováděcí technické normy, pokud jde o způsob, jakým instituce zveřejňují informace uvedené v části osmé hlavách II a III nařízení Evropského parlamentu a Rady (EU) č. 573/2013"/>
  </hyperlinks>
  <pageMargins left="0.786805555555556" right="0.235416666666667" top="0.747916666666667" bottom="0.747916666666667" header="0.313888888888889" footer="0.313888888888889"/>
  <pageSetup paperSize="9" orientation="landscape"/>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2">
    <pageSetUpPr fitToPage="1"/>
  </sheetPr>
  <dimension ref="A2:D13"/>
  <sheetViews>
    <sheetView showGridLines="0" topLeftCell="C9" workbookViewId="0">
      <selection activeCell="D12" sqref="D12"/>
    </sheetView>
  </sheetViews>
  <sheetFormatPr defaultColWidth="9.18095238095238" defaultRowHeight="15" outlineLevelCol="3"/>
  <cols>
    <col min="1" max="1" width="25.1809523809524" style="84" customWidth="1"/>
    <col min="2" max="2" width="13.4571428571429" style="84" customWidth="1"/>
    <col min="3" max="3" width="89.4571428571429" style="84" customWidth="1"/>
    <col min="4" max="4" width="177.72380952381" style="84" customWidth="1"/>
    <col min="5" max="16384" width="9.18095238095238" style="84"/>
  </cols>
  <sheetData>
    <row r="2" ht="18.75" spans="1:1">
      <c r="A2" s="220" t="s">
        <v>245</v>
      </c>
    </row>
    <row r="3" spans="1:1">
      <c r="A3" s="84" t="s">
        <v>246</v>
      </c>
    </row>
    <row r="6" spans="1:4">
      <c r="A6" s="159" t="s">
        <v>247</v>
      </c>
      <c r="B6" s="159" t="s">
        <v>248</v>
      </c>
      <c r="C6" s="166" t="s">
        <v>249</v>
      </c>
      <c r="D6" s="89"/>
    </row>
    <row r="7" ht="375" spans="1:4">
      <c r="A7" s="159" t="s">
        <v>250</v>
      </c>
      <c r="B7" s="159" t="s">
        <v>251</v>
      </c>
      <c r="C7" s="166" t="s">
        <v>252</v>
      </c>
      <c r="D7" s="166" t="s">
        <v>253</v>
      </c>
    </row>
    <row r="8" spans="1:4">
      <c r="A8" s="159" t="s">
        <v>254</v>
      </c>
      <c r="B8" s="159" t="s">
        <v>255</v>
      </c>
      <c r="C8" s="166" t="s">
        <v>256</v>
      </c>
      <c r="D8" s="166"/>
    </row>
    <row r="9" ht="60" spans="1:4">
      <c r="A9" s="159" t="s">
        <v>257</v>
      </c>
      <c r="B9" s="159" t="s">
        <v>258</v>
      </c>
      <c r="C9" s="166" t="s">
        <v>259</v>
      </c>
      <c r="D9" s="166" t="s">
        <v>260</v>
      </c>
    </row>
    <row r="10" spans="1:4">
      <c r="A10" s="159" t="s">
        <v>261</v>
      </c>
      <c r="B10" s="159" t="s">
        <v>262</v>
      </c>
      <c r="C10" s="166" t="s">
        <v>263</v>
      </c>
      <c r="D10" s="166"/>
    </row>
    <row r="11" spans="1:4">
      <c r="A11" s="159" t="s">
        <v>261</v>
      </c>
      <c r="B11" s="159" t="s">
        <v>264</v>
      </c>
      <c r="C11" s="166" t="s">
        <v>265</v>
      </c>
      <c r="D11" s="166"/>
    </row>
    <row r="12" ht="225" spans="1:4">
      <c r="A12" s="159" t="s">
        <v>266</v>
      </c>
      <c r="B12" s="159" t="s">
        <v>267</v>
      </c>
      <c r="C12" s="166" t="s">
        <v>268</v>
      </c>
      <c r="D12" s="166" t="s">
        <v>269</v>
      </c>
    </row>
    <row r="13" ht="180" spans="1:4">
      <c r="A13" s="159" t="s">
        <v>270</v>
      </c>
      <c r="B13" s="159" t="s">
        <v>271</v>
      </c>
      <c r="C13" s="166" t="s">
        <v>272</v>
      </c>
      <c r="D13" s="166" t="s">
        <v>273</v>
      </c>
    </row>
  </sheetData>
  <pageMargins left="0.707638888888889" right="0.707638888888889" top="0.747916666666667" bottom="0.747916666666667" header="0.313888888888889" footer="0.313888888888889"/>
  <pageSetup paperSize="9" scale="38" orientation="landscape"/>
  <headerFooter>
    <oddHeader>&amp;CCS
Příloha III</oddHeader>
    <oddFooter>&amp;C&amp;P</oddFooter>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3">
    <pageSetUpPr fitToPage="1"/>
  </sheetPr>
  <dimension ref="B2:D58"/>
  <sheetViews>
    <sheetView showGridLines="0" zoomScale="70" zoomScaleNormal="70" topLeftCell="B1" workbookViewId="0">
      <selection activeCell="B6" sqref="B6"/>
    </sheetView>
  </sheetViews>
  <sheetFormatPr defaultColWidth="9.18095238095238" defaultRowHeight="15" outlineLevelCol="3"/>
  <cols>
    <col min="1" max="1" width="6.54285714285714" style="84" customWidth="1"/>
    <col min="2" max="2" width="9.18095238095238" style="84"/>
    <col min="3" max="3" width="85.5428571428571" style="84" customWidth="1"/>
    <col min="4" max="4" width="161.542857142857" style="84" customWidth="1"/>
    <col min="5" max="16384" width="9.18095238095238" style="84"/>
  </cols>
  <sheetData>
    <row r="2" ht="18.75" spans="2:4">
      <c r="B2" s="293" t="s">
        <v>274</v>
      </c>
      <c r="D2" s="294"/>
    </row>
    <row r="3" ht="15.75" spans="2:4">
      <c r="B3" s="295" t="s">
        <v>275</v>
      </c>
      <c r="D3" s="294"/>
    </row>
    <row r="4" spans="4:4">
      <c r="D4" s="296"/>
    </row>
    <row r="5" spans="2:4">
      <c r="B5" s="159" t="s">
        <v>248</v>
      </c>
      <c r="C5" s="159" t="s">
        <v>249</v>
      </c>
      <c r="D5" s="297"/>
    </row>
    <row r="6" ht="393.75" spans="2:4">
      <c r="B6" s="159" t="s">
        <v>251</v>
      </c>
      <c r="C6" s="298" t="s">
        <v>276</v>
      </c>
      <c r="D6" s="299" t="s">
        <v>277</v>
      </c>
    </row>
    <row r="7" ht="15.75" spans="2:4">
      <c r="B7" s="159" t="s">
        <v>278</v>
      </c>
      <c r="C7" s="298" t="s">
        <v>279</v>
      </c>
      <c r="D7" s="298"/>
    </row>
    <row r="8" ht="15.75" spans="2:4">
      <c r="B8" s="115" t="s">
        <v>280</v>
      </c>
      <c r="C8" s="298" t="s">
        <v>281</v>
      </c>
      <c r="D8" s="298"/>
    </row>
    <row r="9" ht="15.75" spans="2:4">
      <c r="B9" s="159" t="s">
        <v>262</v>
      </c>
      <c r="C9" s="298" t="s">
        <v>282</v>
      </c>
      <c r="D9" s="298"/>
    </row>
    <row r="10" ht="31.5" spans="2:4">
      <c r="B10" s="115" t="s">
        <v>264</v>
      </c>
      <c r="C10" s="298" t="s">
        <v>283</v>
      </c>
      <c r="D10" s="298"/>
    </row>
    <row r="11" ht="15.75" spans="2:4">
      <c r="B11" s="159" t="s">
        <v>267</v>
      </c>
      <c r="C11" s="298" t="s">
        <v>284</v>
      </c>
      <c r="D11" s="298"/>
    </row>
    <row r="12" ht="15.75" spans="2:4">
      <c r="B12" s="159" t="s">
        <v>271</v>
      </c>
      <c r="C12" s="298" t="s">
        <v>285</v>
      </c>
      <c r="D12" s="298"/>
    </row>
    <row r="13" ht="189" spans="2:4">
      <c r="B13" s="159" t="s">
        <v>286</v>
      </c>
      <c r="C13" s="298" t="s">
        <v>287</v>
      </c>
      <c r="D13" s="300" t="s">
        <v>288</v>
      </c>
    </row>
    <row r="14" ht="126" spans="2:4">
      <c r="B14" s="159" t="s">
        <v>289</v>
      </c>
      <c r="C14" s="300" t="s">
        <v>290</v>
      </c>
      <c r="D14" s="301" t="s">
        <v>291</v>
      </c>
    </row>
    <row r="15" ht="31.5" spans="2:4">
      <c r="B15" s="159"/>
      <c r="C15" s="300" t="s">
        <v>292</v>
      </c>
      <c r="D15" s="301"/>
    </row>
    <row r="16" ht="47.25" spans="2:4">
      <c r="B16" s="159"/>
      <c r="C16" s="300" t="s">
        <v>293</v>
      </c>
      <c r="D16" s="301"/>
    </row>
    <row r="17" ht="47.25" spans="2:4">
      <c r="B17" s="159"/>
      <c r="C17" s="300" t="s">
        <v>294</v>
      </c>
      <c r="D17" s="301"/>
    </row>
    <row r="18" ht="31.5" spans="2:4">
      <c r="B18" s="159"/>
      <c r="C18" s="300" t="s">
        <v>295</v>
      </c>
      <c r="D18" s="301"/>
    </row>
    <row r="19" spans="2:4">
      <c r="B19" s="256"/>
      <c r="D19" s="302"/>
    </row>
    <row r="20" spans="2:4">
      <c r="B20" s="257"/>
      <c r="D20" s="302"/>
    </row>
    <row r="21" spans="2:4">
      <c r="B21" s="257"/>
      <c r="D21" s="302"/>
    </row>
    <row r="22" spans="2:4">
      <c r="B22" s="256"/>
      <c r="D22" s="302"/>
    </row>
    <row r="23" ht="15.75" spans="2:4">
      <c r="B23" s="256"/>
      <c r="D23" s="303"/>
    </row>
    <row r="24" ht="15.75" spans="4:4">
      <c r="D24" s="304"/>
    </row>
    <row r="25" ht="15.75" spans="4:4">
      <c r="D25" s="303"/>
    </row>
    <row r="26" spans="4:4">
      <c r="D26" s="302"/>
    </row>
    <row r="27" spans="4:4">
      <c r="D27" s="302"/>
    </row>
    <row r="28" spans="4:4">
      <c r="D28" s="302"/>
    </row>
    <row r="29" spans="4:4">
      <c r="D29" s="302"/>
    </row>
    <row r="30" spans="4:4">
      <c r="D30" s="302"/>
    </row>
    <row r="31" spans="4:4">
      <c r="D31" s="302"/>
    </row>
    <row r="32" spans="4:4">
      <c r="D32" s="302"/>
    </row>
    <row r="33" spans="4:4">
      <c r="D33" s="302"/>
    </row>
    <row r="34" spans="4:4">
      <c r="D34" s="302"/>
    </row>
    <row r="35" spans="4:4">
      <c r="D35" s="302"/>
    </row>
    <row r="36" spans="4:4">
      <c r="D36" s="302"/>
    </row>
    <row r="37" spans="4:4">
      <c r="D37" s="302"/>
    </row>
    <row r="38" spans="4:4">
      <c r="D38" s="302"/>
    </row>
    <row r="39" spans="4:4">
      <c r="D39" s="302"/>
    </row>
    <row r="40" ht="15.75" spans="4:4">
      <c r="D40" s="305"/>
    </row>
    <row r="41" ht="15.75" spans="4:4">
      <c r="D41" s="304"/>
    </row>
    <row r="42" ht="15.75" spans="4:4">
      <c r="D42" s="306" t="s">
        <v>296</v>
      </c>
    </row>
    <row r="43" spans="4:4">
      <c r="D43" s="302"/>
    </row>
    <row r="44" spans="4:4">
      <c r="D44" s="302"/>
    </row>
    <row r="45" spans="4:4">
      <c r="D45" s="302"/>
    </row>
    <row r="46" spans="4:4">
      <c r="D46" s="302"/>
    </row>
    <row r="47" spans="4:4">
      <c r="D47" s="302"/>
    </row>
    <row r="48" spans="4:4">
      <c r="D48" s="302"/>
    </row>
    <row r="49" spans="4:4">
      <c r="D49" s="302"/>
    </row>
    <row r="50" ht="15.75" spans="4:4">
      <c r="D50" s="303"/>
    </row>
    <row r="51" ht="15.75" spans="4:4">
      <c r="D51" s="304"/>
    </row>
    <row r="52" spans="4:4">
      <c r="D52" s="302"/>
    </row>
    <row r="53" spans="4:4">
      <c r="D53" s="302"/>
    </row>
    <row r="54" spans="4:4">
      <c r="D54" s="302"/>
    </row>
    <row r="55" spans="4:4">
      <c r="D55" s="302"/>
    </row>
    <row r="56" spans="4:4">
      <c r="D56" s="302"/>
    </row>
    <row r="57" spans="4:4">
      <c r="D57" s="302"/>
    </row>
    <row r="58" spans="4:4">
      <c r="D58" s="302"/>
    </row>
  </sheetData>
  <mergeCells count="2">
    <mergeCell ref="B14:B18"/>
    <mergeCell ref="D14:D18"/>
  </mergeCells>
  <pageMargins left="0.707638888888889" right="0.707638888888889" top="0.747916666666667" bottom="0.747916666666667" header="0.313888888888889" footer="0.313888888888889"/>
  <pageSetup paperSize="9" scale="91" orientation="landscape"/>
  <headerFooter>
    <oddHeader>&amp;CCS
Příloha XIII</oddHeader>
    <oddFooter>&amp;C&amp;P</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4">
    <pageSetUpPr fitToPage="1"/>
  </sheetPr>
  <dimension ref="B2:T12"/>
  <sheetViews>
    <sheetView showGridLines="0" zoomScale="70" zoomScaleNormal="70" workbookViewId="0">
      <selection activeCell="T7" sqref="T7:T8"/>
    </sheetView>
  </sheetViews>
  <sheetFormatPr defaultColWidth="9" defaultRowHeight="15"/>
  <cols>
    <col min="1" max="1" width="5.54285714285714" style="84" customWidth="1"/>
    <col min="2" max="2" width="6.54285714285714" style="84" customWidth="1"/>
    <col min="3" max="9" width="9.18095238095238" style="84"/>
    <col min="10" max="11" width="9.18095238095238" style="84" customWidth="1"/>
    <col min="12" max="12" width="19.5428571428571" style="84" customWidth="1"/>
    <col min="13" max="17" width="9.18095238095238" style="84" hidden="1" customWidth="1"/>
    <col min="18" max="18" width="7.81904761904762" style="84" customWidth="1"/>
    <col min="19" max="19" width="2.72380952380952" style="84" customWidth="1"/>
    <col min="20" max="20" width="239.180952380952" style="84" customWidth="1"/>
    <col min="21" max="16365" width="9.18095238095238" style="84"/>
    <col min="16366" max="16384" width="9" style="84"/>
  </cols>
  <sheetData>
    <row r="2" ht="18.75" spans="2:2">
      <c r="B2" s="282" t="s">
        <v>297</v>
      </c>
    </row>
    <row r="4" spans="2:19">
      <c r="B4" s="283" t="s">
        <v>298</v>
      </c>
      <c r="C4" s="283"/>
      <c r="D4" s="283"/>
      <c r="E4" s="283"/>
      <c r="F4" s="283"/>
      <c r="G4" s="283"/>
      <c r="H4" s="283"/>
      <c r="I4" s="283"/>
      <c r="J4" s="283"/>
      <c r="K4" s="283"/>
      <c r="L4" s="283"/>
      <c r="M4" s="283"/>
      <c r="N4" s="283"/>
      <c r="O4" s="283"/>
      <c r="P4" s="283"/>
      <c r="Q4" s="283"/>
      <c r="R4" s="283"/>
      <c r="S4" s="283"/>
    </row>
    <row r="5" spans="2:20">
      <c r="B5" s="284" t="s">
        <v>299</v>
      </c>
      <c r="C5" s="284"/>
      <c r="D5" s="284"/>
      <c r="E5" s="284"/>
      <c r="F5" s="284"/>
      <c r="G5" s="284"/>
      <c r="H5" s="284"/>
      <c r="I5" s="284"/>
      <c r="J5" s="284"/>
      <c r="K5" s="284"/>
      <c r="L5" s="284"/>
      <c r="M5" s="284"/>
      <c r="N5" s="284"/>
      <c r="O5" s="284"/>
      <c r="P5" s="284"/>
      <c r="Q5" s="284"/>
      <c r="R5" s="284"/>
      <c r="S5" s="284"/>
      <c r="T5" s="287"/>
    </row>
    <row r="6" ht="409.5" spans="2:20">
      <c r="B6" s="90" t="s">
        <v>251</v>
      </c>
      <c r="C6" s="285" t="s">
        <v>300</v>
      </c>
      <c r="D6" s="285"/>
      <c r="E6" s="285"/>
      <c r="F6" s="285"/>
      <c r="G6" s="285"/>
      <c r="H6" s="285"/>
      <c r="I6" s="285"/>
      <c r="J6" s="285"/>
      <c r="K6" s="285"/>
      <c r="L6" s="285"/>
      <c r="M6" s="285"/>
      <c r="N6" s="285"/>
      <c r="O6" s="285"/>
      <c r="P6" s="285"/>
      <c r="Q6" s="285"/>
      <c r="R6" s="285"/>
      <c r="S6" s="288"/>
      <c r="T6" s="101" t="s">
        <v>301</v>
      </c>
    </row>
    <row r="7" spans="2:20">
      <c r="B7" s="90" t="s">
        <v>278</v>
      </c>
      <c r="C7" s="285" t="s">
        <v>302</v>
      </c>
      <c r="D7" s="285"/>
      <c r="E7" s="285"/>
      <c r="F7" s="285"/>
      <c r="G7" s="285"/>
      <c r="H7" s="285"/>
      <c r="I7" s="285"/>
      <c r="J7" s="285"/>
      <c r="K7" s="285"/>
      <c r="L7" s="285"/>
      <c r="M7" s="285"/>
      <c r="N7" s="285"/>
      <c r="O7" s="285"/>
      <c r="P7" s="285"/>
      <c r="Q7" s="285"/>
      <c r="R7" s="285"/>
      <c r="S7" s="288"/>
      <c r="T7" s="101" t="s">
        <v>303</v>
      </c>
    </row>
    <row r="8" ht="178" customHeight="1" spans="2:20">
      <c r="B8" s="90"/>
      <c r="C8" s="285"/>
      <c r="D8" s="285"/>
      <c r="E8" s="285"/>
      <c r="F8" s="285"/>
      <c r="G8" s="285"/>
      <c r="H8" s="285"/>
      <c r="I8" s="285"/>
      <c r="J8" s="285"/>
      <c r="K8" s="285"/>
      <c r="L8" s="285"/>
      <c r="M8" s="285"/>
      <c r="N8" s="285"/>
      <c r="O8" s="285"/>
      <c r="P8" s="285"/>
      <c r="Q8" s="285"/>
      <c r="R8" s="285"/>
      <c r="S8" s="288"/>
      <c r="T8" s="289"/>
    </row>
    <row r="9" spans="2:20">
      <c r="B9" s="286" t="s">
        <v>280</v>
      </c>
      <c r="C9" s="285" t="s">
        <v>304</v>
      </c>
      <c r="D9" s="285"/>
      <c r="E9" s="285"/>
      <c r="F9" s="285"/>
      <c r="G9" s="285"/>
      <c r="H9" s="285"/>
      <c r="I9" s="285"/>
      <c r="J9" s="285"/>
      <c r="K9" s="285"/>
      <c r="L9" s="285"/>
      <c r="M9" s="285"/>
      <c r="N9" s="285"/>
      <c r="O9" s="285"/>
      <c r="P9" s="285"/>
      <c r="Q9" s="285"/>
      <c r="R9" s="285"/>
      <c r="S9" s="285"/>
      <c r="T9" s="290"/>
    </row>
    <row r="10" spans="2:20">
      <c r="B10" s="286"/>
      <c r="C10" s="285"/>
      <c r="D10" s="285"/>
      <c r="E10" s="285"/>
      <c r="F10" s="285"/>
      <c r="G10" s="285"/>
      <c r="H10" s="285"/>
      <c r="I10" s="285"/>
      <c r="J10" s="285"/>
      <c r="K10" s="285"/>
      <c r="L10" s="285"/>
      <c r="M10" s="285"/>
      <c r="N10" s="285"/>
      <c r="O10" s="285"/>
      <c r="P10" s="285"/>
      <c r="Q10" s="285"/>
      <c r="R10" s="285"/>
      <c r="S10" s="285"/>
      <c r="T10" s="291"/>
    </row>
    <row r="11" spans="2:20">
      <c r="B11" s="90" t="s">
        <v>262</v>
      </c>
      <c r="C11" s="285" t="s">
        <v>305</v>
      </c>
      <c r="D11" s="285"/>
      <c r="E11" s="285"/>
      <c r="F11" s="285"/>
      <c r="G11" s="285"/>
      <c r="H11" s="285"/>
      <c r="I11" s="285"/>
      <c r="J11" s="285"/>
      <c r="K11" s="285"/>
      <c r="L11" s="285"/>
      <c r="M11" s="285"/>
      <c r="N11" s="285"/>
      <c r="O11" s="285"/>
      <c r="P11" s="285"/>
      <c r="Q11" s="285"/>
      <c r="R11" s="285"/>
      <c r="S11" s="285"/>
      <c r="T11" s="292"/>
    </row>
    <row r="12" spans="2:20">
      <c r="B12" s="90"/>
      <c r="C12" s="285"/>
      <c r="D12" s="285"/>
      <c r="E12" s="285"/>
      <c r="F12" s="285"/>
      <c r="G12" s="285"/>
      <c r="H12" s="285"/>
      <c r="I12" s="285"/>
      <c r="J12" s="285"/>
      <c r="K12" s="285"/>
      <c r="L12" s="285"/>
      <c r="M12" s="285"/>
      <c r="N12" s="285"/>
      <c r="O12" s="285"/>
      <c r="P12" s="285"/>
      <c r="Q12" s="285"/>
      <c r="R12" s="285"/>
      <c r="S12" s="285"/>
      <c r="T12" s="291"/>
    </row>
  </sheetData>
  <mergeCells count="12">
    <mergeCell ref="B4:S4"/>
    <mergeCell ref="B5:S5"/>
    <mergeCell ref="C6:S6"/>
    <mergeCell ref="B7:B8"/>
    <mergeCell ref="B9:B10"/>
    <mergeCell ref="B11:B12"/>
    <mergeCell ref="T7:T8"/>
    <mergeCell ref="T9:T10"/>
    <mergeCell ref="T11:T12"/>
    <mergeCell ref="C7:S8"/>
    <mergeCell ref="C9:S10"/>
    <mergeCell ref="C11:S12"/>
  </mergeCells>
  <pageMargins left="0.707638888888889" right="0.707638888888889" top="0.747916666666667" bottom="0.747916666666667" header="0.313888888888889" footer="0.313888888888889"/>
  <pageSetup paperSize="9" orientation="landscape"/>
  <headerFooter>
    <oddHeader>&amp;CCS
Příloha XV</oddHeader>
    <oddFooter>&amp;C&amp;P</oddFooter>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5"/>
  <dimension ref="A1:F8"/>
  <sheetViews>
    <sheetView showGridLines="0" zoomScale="70" zoomScaleNormal="70" workbookViewId="0">
      <selection activeCell="B7" sqref="B7"/>
    </sheetView>
  </sheetViews>
  <sheetFormatPr defaultColWidth="11.2666666666667" defaultRowHeight="15" outlineLevelRow="7" outlineLevelCol="5"/>
  <cols>
    <col min="1" max="1" width="10.5428571428571" style="273" customWidth="1"/>
    <col min="2" max="2" width="99.5428571428571" style="84" customWidth="1"/>
    <col min="3" max="3" width="131.457142857143" style="84" customWidth="1"/>
    <col min="4" max="16384" width="11.2666666666667" style="84"/>
  </cols>
  <sheetData>
    <row r="1" ht="21" customHeight="1" spans="1:6">
      <c r="A1" s="274" t="s">
        <v>306</v>
      </c>
      <c r="B1" s="274"/>
      <c r="C1" s="275"/>
      <c r="D1" s="276"/>
      <c r="E1" s="276"/>
      <c r="F1" s="276"/>
    </row>
    <row r="2" ht="17.25" customHeight="1" spans="1:3">
      <c r="A2" s="258"/>
      <c r="C2" s="277" t="s">
        <v>307</v>
      </c>
    </row>
    <row r="3" ht="405" spans="1:3">
      <c r="A3" s="278" t="s">
        <v>251</v>
      </c>
      <c r="B3" s="279" t="s">
        <v>308</v>
      </c>
      <c r="C3" s="109" t="s">
        <v>309</v>
      </c>
    </row>
    <row r="4" ht="90" spans="1:3">
      <c r="A4" s="280" t="s">
        <v>278</v>
      </c>
      <c r="B4" s="281" t="s">
        <v>310</v>
      </c>
      <c r="C4" s="108"/>
    </row>
    <row r="5" ht="45" spans="1:3">
      <c r="A5" s="278" t="s">
        <v>280</v>
      </c>
      <c r="B5" s="281" t="s">
        <v>311</v>
      </c>
      <c r="C5" s="108"/>
    </row>
    <row r="7" ht="42" customHeight="1"/>
    <row r="8" spans="2:2">
      <c r="B8" s="262"/>
    </row>
  </sheetData>
  <mergeCells count="1">
    <mergeCell ref="A1:B1"/>
  </mergeCells>
  <pageMargins left="0.707638888888889" right="0.707638888888889" top="0.747916666666667" bottom="0.747916666666667" header="0.313888888888889" footer="0.313888888888889"/>
  <pageSetup paperSize="9" scale="85" fitToWidth="0" fitToHeight="0" orientation="landscape"/>
  <headerFooter>
    <oddHeader>&amp;CCS
Příloha XXIX</oddHeader>
    <oddFooter>&amp;C&amp;P</oddFoot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6"/>
  <dimension ref="A1:D15"/>
  <sheetViews>
    <sheetView showGridLines="0" zoomScale="70" zoomScaleNormal="70" topLeftCell="A7" workbookViewId="0">
      <selection activeCell="C20" sqref="C20"/>
    </sheetView>
  </sheetViews>
  <sheetFormatPr defaultColWidth="9" defaultRowHeight="15" outlineLevelCol="3"/>
  <cols>
    <col min="1" max="1" width="21.7238095238095" style="84" customWidth="1"/>
    <col min="2" max="2" width="15.4571428571429" style="84" customWidth="1"/>
    <col min="3" max="3" width="51.6285714285714" style="84" customWidth="1"/>
    <col min="4" max="4" width="80.1809523809524" style="84" customWidth="1"/>
    <col min="5" max="16381" width="9.18095238095238" style="84"/>
    <col min="16382" max="16384" width="9" style="84"/>
  </cols>
  <sheetData>
    <row r="1" hidden="1" customHeight="1"/>
    <row r="2" hidden="1" customHeight="1" spans="4:4">
      <c r="D2" s="258"/>
    </row>
    <row r="3" ht="31.5" hidden="1" customHeight="1" spans="1:4">
      <c r="A3" s="259" t="s">
        <v>312</v>
      </c>
      <c r="B3" s="260" t="s">
        <v>313</v>
      </c>
      <c r="C3" s="261"/>
      <c r="D3" s="262"/>
    </row>
    <row r="4" ht="32.25" hidden="1" customHeight="1" spans="1:3">
      <c r="A4" s="263"/>
      <c r="B4" s="264" t="s">
        <v>314</v>
      </c>
      <c r="C4" s="265"/>
    </row>
    <row r="5" ht="25.5" hidden="1" customHeight="1" spans="1:3">
      <c r="A5" s="266"/>
      <c r="B5" s="260" t="s">
        <v>315</v>
      </c>
      <c r="C5" s="261"/>
    </row>
    <row r="6" s="84" customFormat="1" hidden="1" customHeight="1" spans="1:3">
      <c r="A6" s="267"/>
      <c r="B6" s="205"/>
      <c r="C6" s="205"/>
    </row>
    <row r="7" ht="18.75" spans="1:1">
      <c r="A7" s="220" t="s">
        <v>316</v>
      </c>
    </row>
    <row r="8" spans="1:1">
      <c r="A8" s="84" t="s">
        <v>246</v>
      </c>
    </row>
    <row r="11" spans="1:4">
      <c r="A11" s="159" t="s">
        <v>247</v>
      </c>
      <c r="B11" s="159" t="s">
        <v>248</v>
      </c>
      <c r="C11" s="268" t="s">
        <v>249</v>
      </c>
      <c r="D11" s="89"/>
    </row>
    <row r="12" ht="285" spans="1:4">
      <c r="A12" s="695" t="s">
        <v>317</v>
      </c>
      <c r="B12" s="270" t="s">
        <v>251</v>
      </c>
      <c r="C12" s="271" t="s">
        <v>318</v>
      </c>
      <c r="D12" s="272" t="s">
        <v>319</v>
      </c>
    </row>
    <row r="13" ht="30" spans="1:4">
      <c r="A13" s="695" t="s">
        <v>320</v>
      </c>
      <c r="B13" s="270" t="s">
        <v>278</v>
      </c>
      <c r="C13" s="271" t="s">
        <v>321</v>
      </c>
      <c r="D13" s="89"/>
    </row>
    <row r="14" spans="1:4">
      <c r="A14" s="695" t="s">
        <v>320</v>
      </c>
      <c r="B14" s="192" t="s">
        <v>258</v>
      </c>
      <c r="C14" s="271" t="s">
        <v>322</v>
      </c>
      <c r="D14" s="89"/>
    </row>
    <row r="15" s="84" customFormat="1" ht="30" spans="1:4">
      <c r="A15" s="695" t="s">
        <v>323</v>
      </c>
      <c r="B15" s="192" t="s">
        <v>262</v>
      </c>
      <c r="C15" s="271" t="s">
        <v>324</v>
      </c>
      <c r="D15" s="89"/>
    </row>
  </sheetData>
  <mergeCells count="1">
    <mergeCell ref="A3:A5"/>
  </mergeCells>
  <pageMargins left="0.707638888888889" right="0.707638888888889" top="0.747916666666667" bottom="0.747916666666667" header="0.313888888888889" footer="0.313888888888889"/>
  <pageSetup paperSize="9" orientation="landscape" verticalDpi="1200"/>
  <headerFooter>
    <oddHeader>&amp;CCS
Příloha XXXI</oddHeader>
    <oddFooter>&amp;C&amp;P</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7">
    <pageSetUpPr fitToPage="1"/>
  </sheetPr>
  <dimension ref="A2:D11"/>
  <sheetViews>
    <sheetView showGridLines="0" zoomScale="80" zoomScaleNormal="80" workbookViewId="0">
      <selection activeCell="D8" sqref="D8"/>
    </sheetView>
  </sheetViews>
  <sheetFormatPr defaultColWidth="9.18095238095238" defaultRowHeight="15" outlineLevelCol="3"/>
  <cols>
    <col min="1" max="1" width="20.8190476190476" style="84" customWidth="1"/>
    <col min="2" max="2" width="12.4571428571429" style="84" customWidth="1"/>
    <col min="3" max="4" width="87.4571428571429" style="84" customWidth="1"/>
    <col min="5" max="16384" width="9.18095238095238" style="84"/>
  </cols>
  <sheetData>
    <row r="2" ht="18.75" spans="1:1">
      <c r="A2" s="220" t="s">
        <v>325</v>
      </c>
    </row>
    <row r="3" spans="1:1">
      <c r="A3" s="84" t="s">
        <v>246</v>
      </c>
    </row>
    <row r="6" spans="1:4">
      <c r="A6" s="159" t="s">
        <v>247</v>
      </c>
      <c r="B6" s="159" t="s">
        <v>248</v>
      </c>
      <c r="C6" s="166" t="s">
        <v>326</v>
      </c>
      <c r="D6" s="166"/>
    </row>
    <row r="7" ht="30" spans="1:4">
      <c r="A7" s="159" t="s">
        <v>327</v>
      </c>
      <c r="B7" s="159" t="s">
        <v>251</v>
      </c>
      <c r="C7" s="166" t="s">
        <v>328</v>
      </c>
      <c r="D7" s="166" t="s">
        <v>329</v>
      </c>
    </row>
    <row r="8" ht="122" customHeight="1" spans="1:4">
      <c r="A8" s="159" t="s">
        <v>330</v>
      </c>
      <c r="B8" s="159" t="s">
        <v>278</v>
      </c>
      <c r="C8" s="166" t="s">
        <v>331</v>
      </c>
      <c r="D8" s="174" t="s">
        <v>332</v>
      </c>
    </row>
    <row r="9" ht="169" customHeight="1" spans="1:4">
      <c r="A9" s="159" t="s">
        <v>333</v>
      </c>
      <c r="B9" s="159" t="s">
        <v>280</v>
      </c>
      <c r="C9" s="166" t="s">
        <v>334</v>
      </c>
      <c r="D9" s="166" t="s">
        <v>335</v>
      </c>
    </row>
    <row r="10" ht="30" spans="1:4">
      <c r="A10" s="159" t="s">
        <v>336</v>
      </c>
      <c r="B10" s="159" t="s">
        <v>262</v>
      </c>
      <c r="C10" s="166"/>
      <c r="D10" s="166"/>
    </row>
    <row r="11" ht="30" spans="1:4">
      <c r="A11" s="159" t="s">
        <v>337</v>
      </c>
      <c r="B11" s="159" t="s">
        <v>264</v>
      </c>
      <c r="C11" s="166"/>
      <c r="D11" s="166"/>
    </row>
  </sheetData>
  <pageMargins left="0.707638888888889" right="0.707638888888889" top="0.747916666666667" bottom="0.747916666666667" header="0.313888888888889" footer="0.313888888888889"/>
  <pageSetup paperSize="9" scale="62" orientation="landscape"/>
  <headerFooter>
    <oddHeader>&amp;CCS
PŘÍLOHA III</oddHeader>
    <oddFooter>&amp;C&amp;P</oddFooter>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8"/>
  <dimension ref="A2:E133"/>
  <sheetViews>
    <sheetView showGridLines="0" zoomScale="88" zoomScaleNormal="88" workbookViewId="0">
      <selection activeCell="D95" sqref="D95"/>
    </sheetView>
  </sheetViews>
  <sheetFormatPr defaultColWidth="9" defaultRowHeight="15" outlineLevelCol="4"/>
  <cols>
    <col min="1" max="1" width="6.18095238095238" style="84" customWidth="1"/>
    <col min="2" max="2" width="9" style="84"/>
    <col min="3" max="3" width="57.5428571428571" style="84" customWidth="1"/>
    <col min="4" max="4" width="20.4571428571429" style="84" customWidth="1"/>
    <col min="5" max="5" width="29.1809523809524" style="84" customWidth="1"/>
    <col min="6" max="16384" width="9" style="84"/>
  </cols>
  <sheetData>
    <row r="2" ht="24" spans="4:4">
      <c r="D2" s="219" t="s">
        <v>338</v>
      </c>
    </row>
    <row r="3" ht="18.75" spans="2:2">
      <c r="B3" s="220" t="s">
        <v>339</v>
      </c>
    </row>
    <row r="4" ht="20.25" customHeight="1" spans="2:2">
      <c r="B4" s="220"/>
    </row>
    <row r="5" ht="18.75" customHeight="1" spans="2:2">
      <c r="B5" s="220"/>
    </row>
    <row r="6" spans="4:5">
      <c r="D6" s="200" t="s">
        <v>340</v>
      </c>
      <c r="E6" s="200" t="s">
        <v>341</v>
      </c>
    </row>
    <row r="7" ht="45" spans="3:5">
      <c r="C7" s="206" t="s">
        <v>342</v>
      </c>
      <c r="D7" s="200" t="s">
        <v>343</v>
      </c>
      <c r="E7" s="200" t="s">
        <v>344</v>
      </c>
    </row>
    <row r="8" spans="2:5">
      <c r="B8" s="221" t="s">
        <v>345</v>
      </c>
      <c r="C8" s="222"/>
      <c r="D8" s="222"/>
      <c r="E8" s="223"/>
    </row>
    <row r="9" spans="2:5">
      <c r="B9" s="224">
        <v>1</v>
      </c>
      <c r="C9" s="225" t="s">
        <v>346</v>
      </c>
      <c r="D9" s="226">
        <v>0</v>
      </c>
      <c r="E9" s="227" t="s">
        <v>286</v>
      </c>
    </row>
    <row r="10" spans="2:5">
      <c r="B10" s="224"/>
      <c r="C10" s="225" t="s">
        <v>347</v>
      </c>
      <c r="D10" s="226"/>
      <c r="E10" s="228"/>
    </row>
    <row r="11" spans="2:5">
      <c r="B11" s="224"/>
      <c r="C11" s="225" t="s">
        <v>348</v>
      </c>
      <c r="D11" s="226"/>
      <c r="E11" s="228"/>
    </row>
    <row r="12" spans="2:5">
      <c r="B12" s="224"/>
      <c r="C12" s="225" t="s">
        <v>349</v>
      </c>
      <c r="D12" s="226"/>
      <c r="E12" s="228"/>
    </row>
    <row r="13" spans="2:5">
      <c r="B13" s="224">
        <v>2</v>
      </c>
      <c r="C13" s="225" t="s">
        <v>350</v>
      </c>
      <c r="D13" s="226">
        <v>-320635889.96</v>
      </c>
      <c r="E13" s="228"/>
    </row>
    <row r="14" spans="2:5">
      <c r="B14" s="224">
        <v>3</v>
      </c>
      <c r="C14" s="225" t="s">
        <v>351</v>
      </c>
      <c r="D14" s="226">
        <v>1219029339.6</v>
      </c>
      <c r="E14" s="228"/>
    </row>
    <row r="15" spans="2:5">
      <c r="B15" s="224" t="s">
        <v>352</v>
      </c>
      <c r="C15" s="225" t="s">
        <v>353</v>
      </c>
      <c r="D15" s="226">
        <v>0</v>
      </c>
      <c r="E15" s="228"/>
    </row>
    <row r="16" ht="36" spans="2:5">
      <c r="B16" s="224">
        <v>4</v>
      </c>
      <c r="C16" s="225" t="s">
        <v>354</v>
      </c>
      <c r="D16" s="226"/>
      <c r="E16" s="228"/>
    </row>
    <row r="17" ht="30" customHeight="1" spans="2:5">
      <c r="B17" s="224">
        <v>5</v>
      </c>
      <c r="C17" s="225" t="s">
        <v>355</v>
      </c>
      <c r="D17" s="226">
        <v>0</v>
      </c>
      <c r="E17" s="228"/>
    </row>
    <row r="18" ht="22.75" customHeight="1" spans="2:5">
      <c r="B18" s="224" t="s">
        <v>356</v>
      </c>
      <c r="C18" s="225" t="s">
        <v>357</v>
      </c>
      <c r="D18" s="226"/>
      <c r="E18" s="228"/>
    </row>
    <row r="19" spans="2:5">
      <c r="B19" s="229">
        <v>6</v>
      </c>
      <c r="C19" s="230" t="s">
        <v>358</v>
      </c>
      <c r="D19" s="231">
        <v>898393449.64</v>
      </c>
      <c r="E19" s="232"/>
    </row>
    <row r="20" spans="2:5">
      <c r="B20" s="233" t="s">
        <v>359</v>
      </c>
      <c r="C20" s="234"/>
      <c r="D20" s="234"/>
      <c r="E20" s="235"/>
    </row>
    <row r="21" spans="2:5">
      <c r="B21" s="224">
        <v>7</v>
      </c>
      <c r="C21" s="236" t="s">
        <v>360</v>
      </c>
      <c r="D21" s="226">
        <v>-466587.5</v>
      </c>
      <c r="E21" s="228"/>
    </row>
    <row r="22" ht="24" spans="2:5">
      <c r="B22" s="224">
        <v>8</v>
      </c>
      <c r="C22" s="236" t="s">
        <v>361</v>
      </c>
      <c r="D22" s="226">
        <v>-83112.54</v>
      </c>
      <c r="E22" s="227" t="s">
        <v>362</v>
      </c>
    </row>
    <row r="23" spans="2:5">
      <c r="B23" s="224">
        <v>9</v>
      </c>
      <c r="C23" s="236" t="s">
        <v>363</v>
      </c>
      <c r="D23" s="226"/>
      <c r="E23" s="228"/>
    </row>
    <row r="24" ht="48" spans="2:5">
      <c r="B24" s="224">
        <v>10</v>
      </c>
      <c r="C24" s="236" t="s">
        <v>364</v>
      </c>
      <c r="D24" s="226">
        <v>0</v>
      </c>
      <c r="E24" s="228"/>
    </row>
    <row r="25" ht="36" spans="2:5">
      <c r="B25" s="224">
        <v>11</v>
      </c>
      <c r="C25" s="236" t="s">
        <v>365</v>
      </c>
      <c r="D25" s="226">
        <v>0</v>
      </c>
      <c r="E25" s="228"/>
    </row>
    <row r="26" spans="2:5">
      <c r="B26" s="224">
        <v>12</v>
      </c>
      <c r="C26" s="236" t="s">
        <v>366</v>
      </c>
      <c r="D26" s="226">
        <v>0</v>
      </c>
      <c r="E26" s="228"/>
    </row>
    <row r="27" ht="21" customHeight="1" spans="2:5">
      <c r="B27" s="224">
        <v>13</v>
      </c>
      <c r="C27" s="236" t="s">
        <v>367</v>
      </c>
      <c r="D27" s="226">
        <v>0</v>
      </c>
      <c r="E27" s="228"/>
    </row>
    <row r="28" ht="24" spans="2:5">
      <c r="B28" s="224">
        <v>14</v>
      </c>
      <c r="C28" s="236" t="s">
        <v>368</v>
      </c>
      <c r="D28" s="226">
        <v>0</v>
      </c>
      <c r="E28" s="228"/>
    </row>
    <row r="29" spans="2:5">
      <c r="B29" s="224">
        <v>15</v>
      </c>
      <c r="C29" s="236" t="s">
        <v>369</v>
      </c>
      <c r="D29" s="226">
        <v>0</v>
      </c>
      <c r="E29" s="228"/>
    </row>
    <row r="30" ht="24" spans="2:5">
      <c r="B30" s="224">
        <v>16</v>
      </c>
      <c r="C30" s="236" t="s">
        <v>370</v>
      </c>
      <c r="D30" s="226"/>
      <c r="E30" s="228"/>
    </row>
    <row r="31" ht="48" spans="2:5">
      <c r="B31" s="224">
        <v>17</v>
      </c>
      <c r="C31" s="236" t="s">
        <v>371</v>
      </c>
      <c r="D31" s="226"/>
      <c r="E31" s="228"/>
    </row>
    <row r="32" ht="48" spans="2:5">
      <c r="B32" s="224">
        <v>18</v>
      </c>
      <c r="C32" s="236" t="s">
        <v>372</v>
      </c>
      <c r="D32" s="226"/>
      <c r="E32" s="228"/>
    </row>
    <row r="33" ht="48" spans="2:5">
      <c r="B33" s="224">
        <v>19</v>
      </c>
      <c r="C33" s="236" t="s">
        <v>373</v>
      </c>
      <c r="D33" s="226"/>
      <c r="E33" s="228"/>
    </row>
    <row r="34" spans="2:5">
      <c r="B34" s="224">
        <v>20</v>
      </c>
      <c r="C34" s="236" t="s">
        <v>363</v>
      </c>
      <c r="D34" s="226"/>
      <c r="E34" s="228"/>
    </row>
    <row r="35" ht="36" spans="2:5">
      <c r="B35" s="224" t="s">
        <v>374</v>
      </c>
      <c r="C35" s="236" t="s">
        <v>375</v>
      </c>
      <c r="D35" s="226"/>
      <c r="E35" s="228"/>
    </row>
    <row r="36" spans="2:5">
      <c r="B36" s="224" t="s">
        <v>376</v>
      </c>
      <c r="C36" s="236" t="s">
        <v>377</v>
      </c>
      <c r="D36" s="226"/>
      <c r="E36" s="228"/>
    </row>
    <row r="37" spans="2:5">
      <c r="B37" s="224" t="s">
        <v>378</v>
      </c>
      <c r="C37" s="228" t="s">
        <v>379</v>
      </c>
      <c r="D37" s="226"/>
      <c r="E37" s="228"/>
    </row>
    <row r="38" spans="2:5">
      <c r="B38" s="224" t="s">
        <v>380</v>
      </c>
      <c r="C38" s="236" t="s">
        <v>381</v>
      </c>
      <c r="D38" s="226"/>
      <c r="E38" s="228"/>
    </row>
    <row r="39" ht="48" spans="2:5">
      <c r="B39" s="224">
        <v>21</v>
      </c>
      <c r="C39" s="236" t="s">
        <v>382</v>
      </c>
      <c r="D39" s="226"/>
      <c r="E39" s="228"/>
    </row>
    <row r="40" spans="2:5">
      <c r="B40" s="224">
        <v>22</v>
      </c>
      <c r="C40" s="236" t="s">
        <v>383</v>
      </c>
      <c r="D40" s="226"/>
      <c r="E40" s="228"/>
    </row>
    <row r="41" ht="36" spans="2:5">
      <c r="B41" s="224">
        <v>23</v>
      </c>
      <c r="C41" s="236" t="s">
        <v>384</v>
      </c>
      <c r="D41" s="226"/>
      <c r="E41" s="228"/>
    </row>
    <row r="42" spans="2:5">
      <c r="B42" s="224">
        <v>24</v>
      </c>
      <c r="C42" s="236" t="s">
        <v>363</v>
      </c>
      <c r="D42" s="226"/>
      <c r="E42" s="228"/>
    </row>
    <row r="43" spans="2:5">
      <c r="B43" s="224">
        <v>25</v>
      </c>
      <c r="C43" s="236" t="s">
        <v>385</v>
      </c>
      <c r="D43" s="226"/>
      <c r="E43" s="228"/>
    </row>
    <row r="44" spans="2:5">
      <c r="B44" s="224" t="s">
        <v>386</v>
      </c>
      <c r="C44" s="236" t="s">
        <v>387</v>
      </c>
      <c r="D44" s="237">
        <v>0</v>
      </c>
      <c r="E44" s="228"/>
    </row>
    <row r="45" ht="60" spans="2:5">
      <c r="B45" s="224" t="s">
        <v>388</v>
      </c>
      <c r="C45" s="236" t="s">
        <v>389</v>
      </c>
      <c r="D45" s="226"/>
      <c r="E45" s="228"/>
    </row>
    <row r="46" spans="2:5">
      <c r="B46" s="224">
        <v>26</v>
      </c>
      <c r="C46" s="236" t="s">
        <v>363</v>
      </c>
      <c r="D46" s="226"/>
      <c r="E46" s="228"/>
    </row>
    <row r="47" ht="36" spans="2:5">
      <c r="B47" s="224">
        <v>27</v>
      </c>
      <c r="C47" s="236" t="s">
        <v>390</v>
      </c>
      <c r="D47" s="226"/>
      <c r="E47" s="228"/>
    </row>
    <row r="48" ht="90" customHeight="1" spans="2:5">
      <c r="B48" s="224" t="s">
        <v>391</v>
      </c>
      <c r="C48" s="236" t="s">
        <v>392</v>
      </c>
      <c r="D48" s="226">
        <v>0</v>
      </c>
      <c r="E48" s="228"/>
    </row>
    <row r="49" spans="2:5">
      <c r="B49" s="224">
        <v>28</v>
      </c>
      <c r="C49" s="238" t="s">
        <v>393</v>
      </c>
      <c r="D49" s="226">
        <v>-549700.04</v>
      </c>
      <c r="E49" s="228"/>
    </row>
    <row r="50" spans="2:5">
      <c r="B50" s="224">
        <v>29</v>
      </c>
      <c r="C50" s="238" t="s">
        <v>394</v>
      </c>
      <c r="D50" s="231">
        <v>897843749.6</v>
      </c>
      <c r="E50" s="228"/>
    </row>
    <row r="51" spans="2:5">
      <c r="B51" s="233" t="s">
        <v>395</v>
      </c>
      <c r="C51" s="234"/>
      <c r="D51" s="234"/>
      <c r="E51" s="235"/>
    </row>
    <row r="52" spans="2:5">
      <c r="B52" s="224">
        <v>30</v>
      </c>
      <c r="C52" s="236" t="s">
        <v>396</v>
      </c>
      <c r="D52" s="239"/>
      <c r="E52" s="227" t="s">
        <v>289</v>
      </c>
    </row>
    <row r="53" ht="24" spans="2:5">
      <c r="B53" s="224">
        <v>31</v>
      </c>
      <c r="C53" s="236" t="s">
        <v>397</v>
      </c>
      <c r="D53" s="239"/>
      <c r="E53" s="228"/>
    </row>
    <row r="54" spans="2:5">
      <c r="B54" s="224">
        <v>32</v>
      </c>
      <c r="C54" s="236" t="s">
        <v>398</v>
      </c>
      <c r="D54" s="239"/>
      <c r="E54" s="228"/>
    </row>
    <row r="55" ht="36" spans="2:5">
      <c r="B55" s="224">
        <v>33</v>
      </c>
      <c r="C55" s="236" t="s">
        <v>399</v>
      </c>
      <c r="D55" s="239"/>
      <c r="E55" s="228"/>
    </row>
    <row r="56" s="153" customFormat="1" ht="24" spans="2:5">
      <c r="B56" s="224" t="s">
        <v>400</v>
      </c>
      <c r="C56" s="236" t="s">
        <v>401</v>
      </c>
      <c r="D56" s="239"/>
      <c r="E56" s="228"/>
    </row>
    <row r="57" s="153" customFormat="1" ht="24" spans="2:5">
      <c r="B57" s="224" t="s">
        <v>402</v>
      </c>
      <c r="C57" s="236" t="s">
        <v>403</v>
      </c>
      <c r="D57" s="239"/>
      <c r="E57" s="228"/>
    </row>
    <row r="58" ht="75" customHeight="1" spans="2:5">
      <c r="B58" s="224">
        <v>34</v>
      </c>
      <c r="C58" s="236" t="s">
        <v>404</v>
      </c>
      <c r="D58" s="239"/>
      <c r="E58" s="228"/>
    </row>
    <row r="59" ht="21" customHeight="1" spans="2:5">
      <c r="B59" s="224">
        <v>35</v>
      </c>
      <c r="C59" s="236" t="s">
        <v>405</v>
      </c>
      <c r="D59" s="239"/>
      <c r="E59" s="228"/>
    </row>
    <row r="60" spans="2:5">
      <c r="B60" s="229">
        <v>36</v>
      </c>
      <c r="C60" s="238" t="s">
        <v>406</v>
      </c>
      <c r="D60" s="240"/>
      <c r="E60" s="228"/>
    </row>
    <row r="61" spans="2:5">
      <c r="B61" s="233" t="s">
        <v>407</v>
      </c>
      <c r="C61" s="234"/>
      <c r="D61" s="234"/>
      <c r="E61" s="235"/>
    </row>
    <row r="62" ht="24" spans="2:5">
      <c r="B62" s="224">
        <v>37</v>
      </c>
      <c r="C62" s="236" t="s">
        <v>408</v>
      </c>
      <c r="D62" s="239"/>
      <c r="E62" s="228"/>
    </row>
    <row r="63" ht="48" spans="2:5">
      <c r="B63" s="224">
        <v>38</v>
      </c>
      <c r="C63" s="236" t="s">
        <v>409</v>
      </c>
      <c r="D63" s="239"/>
      <c r="E63" s="228"/>
    </row>
    <row r="64" ht="48" spans="2:5">
      <c r="B64" s="224">
        <v>39</v>
      </c>
      <c r="C64" s="236" t="s">
        <v>410</v>
      </c>
      <c r="D64" s="239"/>
      <c r="E64" s="228"/>
    </row>
    <row r="65" ht="48" spans="2:5">
      <c r="B65" s="224">
        <v>40</v>
      </c>
      <c r="C65" s="236" t="s">
        <v>411</v>
      </c>
      <c r="D65" s="239"/>
      <c r="E65" s="228"/>
    </row>
    <row r="66" spans="2:5">
      <c r="B66" s="224">
        <v>41</v>
      </c>
      <c r="C66" s="236" t="s">
        <v>363</v>
      </c>
      <c r="D66" s="239"/>
      <c r="E66" s="228"/>
    </row>
    <row r="67" ht="36" spans="2:5">
      <c r="B67" s="224">
        <v>42</v>
      </c>
      <c r="C67" s="236" t="s">
        <v>412</v>
      </c>
      <c r="D67" s="239"/>
      <c r="E67" s="228"/>
    </row>
    <row r="68" spans="2:5">
      <c r="B68" s="224" t="s">
        <v>413</v>
      </c>
      <c r="C68" s="236" t="s">
        <v>414</v>
      </c>
      <c r="D68" s="239"/>
      <c r="E68" s="228"/>
    </row>
    <row r="69" ht="30" customHeight="1" spans="2:5">
      <c r="B69" s="229">
        <v>43</v>
      </c>
      <c r="C69" s="238" t="s">
        <v>415</v>
      </c>
      <c r="D69" s="240"/>
      <c r="E69" s="228"/>
    </row>
    <row r="70" spans="2:5">
      <c r="B70" s="229">
        <v>44</v>
      </c>
      <c r="C70" s="238" t="s">
        <v>416</v>
      </c>
      <c r="D70" s="240"/>
      <c r="E70" s="228"/>
    </row>
    <row r="71" spans="2:5">
      <c r="B71" s="229">
        <v>45</v>
      </c>
      <c r="C71" s="238" t="s">
        <v>417</v>
      </c>
      <c r="D71" s="231">
        <v>897843749.6</v>
      </c>
      <c r="E71" s="228"/>
    </row>
    <row r="72" spans="2:5">
      <c r="B72" s="233" t="s">
        <v>418</v>
      </c>
      <c r="C72" s="234"/>
      <c r="D72" s="234"/>
      <c r="E72" s="235"/>
    </row>
    <row r="73" spans="2:5">
      <c r="B73" s="224">
        <v>46</v>
      </c>
      <c r="C73" s="236" t="s">
        <v>396</v>
      </c>
      <c r="D73" s="226">
        <v>327405000</v>
      </c>
      <c r="E73" s="228"/>
    </row>
    <row r="74" ht="36" spans="2:5">
      <c r="B74" s="224">
        <v>47</v>
      </c>
      <c r="C74" s="236" t="s">
        <v>419</v>
      </c>
      <c r="D74" s="241"/>
      <c r="E74" s="228"/>
    </row>
    <row r="75" s="153" customFormat="1" ht="24" spans="1:5">
      <c r="A75" s="92"/>
      <c r="B75" s="224" t="s">
        <v>420</v>
      </c>
      <c r="C75" s="236" t="s">
        <v>421</v>
      </c>
      <c r="D75" s="241"/>
      <c r="E75" s="228"/>
    </row>
    <row r="76" s="153" customFormat="1" ht="24" spans="1:5">
      <c r="A76" s="92"/>
      <c r="B76" s="224" t="s">
        <v>422</v>
      </c>
      <c r="C76" s="236" t="s">
        <v>423</v>
      </c>
      <c r="D76" s="241"/>
      <c r="E76" s="228"/>
    </row>
    <row r="77" ht="48" spans="2:5">
      <c r="B77" s="224">
        <v>48</v>
      </c>
      <c r="C77" s="236" t="s">
        <v>424</v>
      </c>
      <c r="D77" s="241"/>
      <c r="E77" s="228"/>
    </row>
    <row r="78" ht="30" customHeight="1" spans="2:5">
      <c r="B78" s="224">
        <v>49</v>
      </c>
      <c r="C78" s="236" t="s">
        <v>425</v>
      </c>
      <c r="D78" s="241"/>
      <c r="E78" s="228"/>
    </row>
    <row r="79" spans="2:5">
      <c r="B79" s="224">
        <v>50</v>
      </c>
      <c r="C79" s="236" t="s">
        <v>426</v>
      </c>
      <c r="D79" s="241"/>
      <c r="E79" s="228"/>
    </row>
    <row r="80" spans="2:5">
      <c r="B80" s="229">
        <v>51</v>
      </c>
      <c r="C80" s="238" t="s">
        <v>427</v>
      </c>
      <c r="D80" s="231">
        <v>327405000</v>
      </c>
      <c r="E80" s="232"/>
    </row>
    <row r="81" spans="2:5">
      <c r="B81" s="233" t="s">
        <v>428</v>
      </c>
      <c r="C81" s="234"/>
      <c r="D81" s="234"/>
      <c r="E81" s="235"/>
    </row>
    <row r="82" ht="36" spans="2:5">
      <c r="B82" s="224">
        <v>52</v>
      </c>
      <c r="C82" s="236" t="s">
        <v>429</v>
      </c>
      <c r="D82" s="239"/>
      <c r="E82" s="228"/>
    </row>
    <row r="83" ht="48" spans="2:5">
      <c r="B83" s="224">
        <v>53</v>
      </c>
      <c r="C83" s="236" t="s">
        <v>430</v>
      </c>
      <c r="D83" s="239"/>
      <c r="E83" s="228"/>
    </row>
    <row r="84" ht="60" spans="2:5">
      <c r="B84" s="224">
        <v>54</v>
      </c>
      <c r="C84" s="236" t="s">
        <v>431</v>
      </c>
      <c r="D84" s="239"/>
      <c r="E84" s="228"/>
    </row>
    <row r="85" spans="2:5">
      <c r="B85" s="224" t="s">
        <v>432</v>
      </c>
      <c r="C85" s="236" t="s">
        <v>363</v>
      </c>
      <c r="D85" s="239"/>
      <c r="E85" s="228"/>
    </row>
    <row r="86" ht="48" spans="2:5">
      <c r="B86" s="224">
        <v>55</v>
      </c>
      <c r="C86" s="236" t="s">
        <v>433</v>
      </c>
      <c r="D86" s="239"/>
      <c r="E86" s="228"/>
    </row>
    <row r="87" spans="2:5">
      <c r="B87" s="224">
        <v>56</v>
      </c>
      <c r="C87" s="236" t="s">
        <v>363</v>
      </c>
      <c r="D87" s="239"/>
      <c r="E87" s="228"/>
    </row>
    <row r="88" ht="36" spans="2:5">
      <c r="B88" s="224" t="s">
        <v>434</v>
      </c>
      <c r="C88" s="228" t="s">
        <v>435</v>
      </c>
      <c r="D88" s="240"/>
      <c r="E88" s="228"/>
    </row>
    <row r="89" spans="2:5">
      <c r="B89" s="224" t="s">
        <v>436</v>
      </c>
      <c r="C89" s="228" t="s">
        <v>437</v>
      </c>
      <c r="D89" s="240"/>
      <c r="E89" s="228"/>
    </row>
    <row r="90" spans="2:5">
      <c r="B90" s="229">
        <v>57</v>
      </c>
      <c r="C90" s="232" t="s">
        <v>438</v>
      </c>
      <c r="D90" s="240"/>
      <c r="E90" s="228"/>
    </row>
    <row r="91" ht="60" customHeight="1" spans="2:5">
      <c r="B91" s="229">
        <v>58</v>
      </c>
      <c r="C91" s="232" t="s">
        <v>439</v>
      </c>
      <c r="D91" s="231">
        <v>327405000</v>
      </c>
      <c r="E91" s="228"/>
    </row>
    <row r="92" spans="2:5">
      <c r="B92" s="229">
        <v>59</v>
      </c>
      <c r="C92" s="232" t="s">
        <v>440</v>
      </c>
      <c r="D92" s="231">
        <v>1225248749.6</v>
      </c>
      <c r="E92" s="228"/>
    </row>
    <row r="93" spans="2:5">
      <c r="B93" s="229">
        <v>60</v>
      </c>
      <c r="C93" s="232" t="s">
        <v>441</v>
      </c>
      <c r="D93" s="231">
        <v>4651557724.725</v>
      </c>
      <c r="E93" s="232"/>
    </row>
    <row r="94" spans="2:5">
      <c r="B94" s="233" t="s">
        <v>442</v>
      </c>
      <c r="C94" s="234"/>
      <c r="D94" s="234"/>
      <c r="E94" s="235"/>
    </row>
    <row r="95" spans="2:5">
      <c r="B95" s="224">
        <v>61</v>
      </c>
      <c r="C95" s="236" t="s">
        <v>443</v>
      </c>
      <c r="D95" s="242">
        <v>19.3020016676904</v>
      </c>
      <c r="E95" s="228"/>
    </row>
    <row r="96" spans="2:5">
      <c r="B96" s="224">
        <v>62</v>
      </c>
      <c r="C96" s="236" t="s">
        <v>444</v>
      </c>
      <c r="D96" s="242">
        <v>19.3020016676904</v>
      </c>
      <c r="E96" s="228"/>
    </row>
    <row r="97" spans="2:5">
      <c r="B97" s="224">
        <v>63</v>
      </c>
      <c r="C97" s="236" t="s">
        <v>445</v>
      </c>
      <c r="D97" s="242">
        <v>26.3406115135857</v>
      </c>
      <c r="E97" s="228"/>
    </row>
    <row r="98" ht="14.5" customHeight="1" spans="2:5">
      <c r="B98" s="224">
        <v>64</v>
      </c>
      <c r="C98" s="236" t="s">
        <v>446</v>
      </c>
      <c r="D98" s="242">
        <v>11.0803278607822</v>
      </c>
      <c r="E98" s="228"/>
    </row>
    <row r="99" ht="17.5" customHeight="1" spans="2:5">
      <c r="B99" s="224">
        <v>65</v>
      </c>
      <c r="C99" s="228" t="s">
        <v>447</v>
      </c>
      <c r="D99" s="242">
        <v>2.5</v>
      </c>
      <c r="E99" s="228"/>
    </row>
    <row r="100" spans="2:5">
      <c r="B100" s="224">
        <v>66</v>
      </c>
      <c r="C100" s="228" t="s">
        <v>448</v>
      </c>
      <c r="D100" s="242">
        <v>0.705327860720887</v>
      </c>
      <c r="E100" s="228"/>
    </row>
    <row r="101" spans="2:5">
      <c r="B101" s="224">
        <v>67</v>
      </c>
      <c r="C101" s="228" t="s">
        <v>449</v>
      </c>
      <c r="D101" s="242">
        <v>0</v>
      </c>
      <c r="E101" s="228"/>
    </row>
    <row r="102" ht="24" spans="2:5">
      <c r="B102" s="224" t="s">
        <v>450</v>
      </c>
      <c r="C102" s="236" t="s">
        <v>451</v>
      </c>
      <c r="D102" s="242"/>
      <c r="E102" s="228"/>
    </row>
    <row r="103" ht="24" spans="2:5">
      <c r="B103" s="224" t="s">
        <v>452</v>
      </c>
      <c r="C103" s="236" t="s">
        <v>453</v>
      </c>
      <c r="D103" s="242"/>
      <c r="E103" s="228"/>
    </row>
    <row r="104" ht="24" customHeight="1" spans="2:5">
      <c r="B104" s="224">
        <v>68</v>
      </c>
      <c r="C104" s="238" t="s">
        <v>454</v>
      </c>
      <c r="D104" s="242">
        <v>11.4270016677354</v>
      </c>
      <c r="E104" s="228"/>
    </row>
    <row r="105" spans="2:5">
      <c r="B105" s="233" t="s">
        <v>455</v>
      </c>
      <c r="C105" s="234"/>
      <c r="D105" s="234"/>
      <c r="E105" s="235"/>
    </row>
    <row r="106" spans="2:5">
      <c r="B106" s="224">
        <v>69</v>
      </c>
      <c r="C106" s="243" t="s">
        <v>456</v>
      </c>
      <c r="D106" s="239"/>
      <c r="E106" s="228"/>
    </row>
    <row r="107" spans="2:5">
      <c r="B107" s="224">
        <v>70</v>
      </c>
      <c r="C107" s="243" t="s">
        <v>456</v>
      </c>
      <c r="D107" s="239"/>
      <c r="E107" s="228"/>
    </row>
    <row r="108" spans="2:5">
      <c r="B108" s="224">
        <v>71</v>
      </c>
      <c r="C108" s="243" t="s">
        <v>456</v>
      </c>
      <c r="D108" s="239"/>
      <c r="E108" s="228"/>
    </row>
    <row r="109" ht="105" customHeight="1" spans="2:5">
      <c r="B109" s="233" t="s">
        <v>457</v>
      </c>
      <c r="C109" s="234"/>
      <c r="D109" s="234"/>
      <c r="E109" s="235"/>
    </row>
    <row r="110" ht="32.25" customHeight="1" spans="2:5">
      <c r="B110" s="244">
        <v>72</v>
      </c>
      <c r="C110" s="245" t="s">
        <v>458</v>
      </c>
      <c r="D110" s="244"/>
      <c r="E110" s="246"/>
    </row>
    <row r="111" ht="11.15" customHeight="1" spans="2:5">
      <c r="B111" s="247"/>
      <c r="C111" s="248"/>
      <c r="D111" s="247"/>
      <c r="E111" s="249"/>
    </row>
    <row r="112" customHeight="1" spans="2:5">
      <c r="B112" s="250"/>
      <c r="C112" s="251"/>
      <c r="D112" s="250"/>
      <c r="E112" s="252"/>
    </row>
    <row r="113" ht="48" spans="2:5">
      <c r="B113" s="224">
        <v>73</v>
      </c>
      <c r="C113" s="236" t="s">
        <v>459</v>
      </c>
      <c r="D113" s="239"/>
      <c r="E113" s="228"/>
    </row>
    <row r="114" spans="2:5">
      <c r="B114" s="224">
        <v>74</v>
      </c>
      <c r="C114" s="236" t="s">
        <v>363</v>
      </c>
      <c r="D114" s="239"/>
      <c r="E114" s="228"/>
    </row>
    <row r="115" ht="36" spans="2:5">
      <c r="B115" s="224">
        <v>75</v>
      </c>
      <c r="C115" s="236" t="s">
        <v>460</v>
      </c>
      <c r="D115" s="239"/>
      <c r="E115" s="228"/>
    </row>
    <row r="116" spans="2:5">
      <c r="B116" s="233" t="s">
        <v>461</v>
      </c>
      <c r="C116" s="234"/>
      <c r="D116" s="234"/>
      <c r="E116" s="235"/>
    </row>
    <row r="117" ht="75" customHeight="1" spans="2:5">
      <c r="B117" s="224">
        <v>76</v>
      </c>
      <c r="C117" s="236" t="s">
        <v>462</v>
      </c>
      <c r="D117" s="239"/>
      <c r="E117" s="228"/>
    </row>
    <row r="118" ht="24" spans="2:5">
      <c r="B118" s="224">
        <v>77</v>
      </c>
      <c r="C118" s="236" t="s">
        <v>463</v>
      </c>
      <c r="D118" s="239"/>
      <c r="E118" s="228"/>
    </row>
    <row r="119" ht="36" spans="2:5">
      <c r="B119" s="224">
        <v>78</v>
      </c>
      <c r="C119" s="236" t="s">
        <v>464</v>
      </c>
      <c r="D119" s="239"/>
      <c r="E119" s="228"/>
    </row>
    <row r="120" ht="24" spans="2:5">
      <c r="B120" s="224">
        <v>79</v>
      </c>
      <c r="C120" s="236" t="s">
        <v>465</v>
      </c>
      <c r="D120" s="239"/>
      <c r="E120" s="228"/>
    </row>
    <row r="121" spans="2:5">
      <c r="B121" s="253" t="s">
        <v>466</v>
      </c>
      <c r="C121" s="254"/>
      <c r="D121" s="254"/>
      <c r="E121" s="255"/>
    </row>
    <row r="122" ht="24" spans="2:5">
      <c r="B122" s="224">
        <v>80</v>
      </c>
      <c r="C122" s="236" t="s">
        <v>467</v>
      </c>
      <c r="D122" s="236"/>
      <c r="E122" s="228"/>
    </row>
    <row r="123" ht="24" spans="2:5">
      <c r="B123" s="224">
        <v>81</v>
      </c>
      <c r="C123" s="236" t="s">
        <v>468</v>
      </c>
      <c r="D123" s="236"/>
      <c r="E123" s="228" t="s">
        <v>271</v>
      </c>
    </row>
    <row r="124" ht="24" spans="2:5">
      <c r="B124" s="224">
        <v>82</v>
      </c>
      <c r="C124" s="236" t="s">
        <v>469</v>
      </c>
      <c r="D124" s="225"/>
      <c r="E124" s="228"/>
    </row>
    <row r="125" ht="24" spans="2:5">
      <c r="B125" s="224">
        <v>83</v>
      </c>
      <c r="C125" s="236" t="s">
        <v>470</v>
      </c>
      <c r="D125" s="225"/>
      <c r="E125" s="228"/>
    </row>
    <row r="126" ht="24" spans="2:5">
      <c r="B126" s="224">
        <v>84</v>
      </c>
      <c r="C126" s="236" t="s">
        <v>471</v>
      </c>
      <c r="D126" s="225"/>
      <c r="E126" s="228"/>
    </row>
    <row r="127" ht="24" spans="2:5">
      <c r="B127" s="224">
        <v>85</v>
      </c>
      <c r="C127" s="236" t="s">
        <v>472</v>
      </c>
      <c r="D127" s="225"/>
      <c r="E127" s="228"/>
    </row>
    <row r="128" spans="2:2">
      <c r="B128" s="256"/>
    </row>
    <row r="129" spans="2:2">
      <c r="B129" s="256"/>
    </row>
    <row r="130" spans="2:2">
      <c r="B130" s="257"/>
    </row>
    <row r="131" spans="2:2">
      <c r="B131" s="257"/>
    </row>
    <row r="132" spans="2:2">
      <c r="B132" s="257"/>
    </row>
    <row r="133" spans="2:2">
      <c r="B133" s="257"/>
    </row>
  </sheetData>
  <mergeCells count="15">
    <mergeCell ref="B8:E8"/>
    <mergeCell ref="B20:E20"/>
    <mergeCell ref="B51:E51"/>
    <mergeCell ref="B61:E61"/>
    <mergeCell ref="B72:E72"/>
    <mergeCell ref="B81:E81"/>
    <mergeCell ref="B94:E94"/>
    <mergeCell ref="B105:E105"/>
    <mergeCell ref="B109:E109"/>
    <mergeCell ref="B116:E116"/>
    <mergeCell ref="B121:E121"/>
    <mergeCell ref="B110:B112"/>
    <mergeCell ref="C110:C112"/>
    <mergeCell ref="D110:D112"/>
    <mergeCell ref="E110:E112"/>
  </mergeCells>
  <pageMargins left="0.235416666666667" right="0.235416666666667" top="0.747916666666667" bottom="0.747916666666667" header="0.313888888888889" footer="0.313888888888889"/>
  <pageSetup paperSize="9" scale="50" orientation="portrait"/>
  <headerFooter>
    <oddHeader>&amp;CCS
Příloha VII</oddHeader>
    <oddFooter>&amp;C&amp;P</oddFooter>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9">
    <pageSetUpPr fitToPage="1"/>
  </sheetPr>
  <dimension ref="B1:T29"/>
  <sheetViews>
    <sheetView showGridLines="0" zoomScale="85" zoomScaleNormal="85" workbookViewId="0">
      <selection activeCell="D29" sqref="D29"/>
    </sheetView>
  </sheetViews>
  <sheetFormatPr defaultColWidth="9" defaultRowHeight="15"/>
  <cols>
    <col min="1" max="2" width="9" style="84"/>
    <col min="3" max="3" width="53" style="84" customWidth="1"/>
    <col min="4" max="4" width="39.5428571428571" style="84" customWidth="1"/>
    <col min="5" max="5" width="37.1809523809524" style="84" customWidth="1"/>
    <col min="6" max="6" width="20.4571428571429" style="84" customWidth="1"/>
    <col min="7" max="16384" width="9" style="84"/>
  </cols>
  <sheetData>
    <row r="1" ht="15.75" spans="3:3">
      <c r="C1" s="203"/>
    </row>
    <row r="2" ht="18.75" spans="2:2">
      <c r="B2" s="204" t="s">
        <v>473</v>
      </c>
    </row>
    <row r="3" customHeight="1" spans="2:20">
      <c r="B3" s="205" t="s">
        <v>474</v>
      </c>
      <c r="C3" s="205"/>
      <c r="D3" s="205"/>
      <c r="E3" s="205"/>
      <c r="F3" s="205"/>
      <c r="G3" s="205"/>
      <c r="H3" s="205"/>
      <c r="I3" s="205"/>
      <c r="J3" s="205"/>
      <c r="K3" s="205"/>
      <c r="L3" s="205"/>
      <c r="M3" s="205"/>
      <c r="N3" s="205"/>
      <c r="O3" s="205"/>
      <c r="P3" s="205"/>
      <c r="Q3" s="205"/>
      <c r="R3" s="205"/>
      <c r="S3" s="205"/>
      <c r="T3" s="205"/>
    </row>
    <row r="4" spans="2:20">
      <c r="B4" s="205"/>
      <c r="C4" s="205"/>
      <c r="D4" s="205"/>
      <c r="E4" s="205"/>
      <c r="F4" s="205"/>
      <c r="G4" s="205"/>
      <c r="H4" s="205"/>
      <c r="I4" s="205"/>
      <c r="J4" s="205"/>
      <c r="K4" s="205"/>
      <c r="L4" s="205"/>
      <c r="M4" s="205"/>
      <c r="N4" s="205"/>
      <c r="O4" s="205"/>
      <c r="P4" s="205"/>
      <c r="Q4" s="205"/>
      <c r="R4" s="205"/>
      <c r="S4" s="205"/>
      <c r="T4" s="205"/>
    </row>
    <row r="5" spans="2:20">
      <c r="B5" s="205"/>
      <c r="C5" s="205"/>
      <c r="D5" s="205"/>
      <c r="E5" s="205"/>
      <c r="F5" s="205"/>
      <c r="G5" s="205"/>
      <c r="H5" s="205"/>
      <c r="I5" s="205"/>
      <c r="J5" s="205"/>
      <c r="K5" s="205"/>
      <c r="L5" s="205"/>
      <c r="M5" s="205"/>
      <c r="N5" s="205"/>
      <c r="O5" s="205"/>
      <c r="P5" s="205"/>
      <c r="Q5" s="205"/>
      <c r="R5" s="205"/>
      <c r="S5" s="205"/>
      <c r="T5" s="205"/>
    </row>
    <row r="6" spans="4:6">
      <c r="D6" s="159" t="s">
        <v>475</v>
      </c>
      <c r="E6" s="159" t="s">
        <v>476</v>
      </c>
      <c r="F6" s="159" t="s">
        <v>477</v>
      </c>
    </row>
    <row r="7" spans="3:6">
      <c r="C7" s="206" t="s">
        <v>478</v>
      </c>
      <c r="D7" s="207" t="s">
        <v>479</v>
      </c>
      <c r="E7" s="207" t="s">
        <v>480</v>
      </c>
      <c r="F7" s="207" t="s">
        <v>481</v>
      </c>
    </row>
    <row r="8" spans="3:6">
      <c r="C8" s="206"/>
      <c r="D8" s="207" t="s">
        <v>482</v>
      </c>
      <c r="E8" s="207" t="s">
        <v>482</v>
      </c>
      <c r="F8" s="207"/>
    </row>
    <row r="9" ht="30" customHeight="1" spans="2:6">
      <c r="B9" s="169" t="s">
        <v>483</v>
      </c>
      <c r="C9" s="169"/>
      <c r="D9" s="169"/>
      <c r="E9" s="169"/>
      <c r="F9" s="169"/>
    </row>
    <row r="10" spans="2:6">
      <c r="B10" s="208">
        <v>1</v>
      </c>
      <c r="C10" s="209" t="s">
        <v>484</v>
      </c>
      <c r="D10" s="210">
        <v>52531</v>
      </c>
      <c r="E10" s="211"/>
      <c r="F10" s="211">
        <v>5</v>
      </c>
    </row>
    <row r="11" spans="2:6">
      <c r="B11" s="208">
        <v>3</v>
      </c>
      <c r="C11" s="209" t="s">
        <v>485</v>
      </c>
      <c r="D11" s="210">
        <v>2122917</v>
      </c>
      <c r="E11" s="211"/>
      <c r="F11" s="211">
        <v>6</v>
      </c>
    </row>
    <row r="12" spans="2:6">
      <c r="B12" s="208">
        <v>4</v>
      </c>
      <c r="C12" s="209" t="s">
        <v>486</v>
      </c>
      <c r="D12" s="210">
        <v>1385392</v>
      </c>
      <c r="E12" s="209"/>
      <c r="F12" s="211">
        <v>7</v>
      </c>
    </row>
    <row r="13" spans="2:6">
      <c r="B13" s="208">
        <v>5</v>
      </c>
      <c r="C13" s="209" t="s">
        <v>487</v>
      </c>
      <c r="D13" s="210">
        <v>2295728</v>
      </c>
      <c r="E13" s="211"/>
      <c r="F13" s="211">
        <v>8</v>
      </c>
    </row>
    <row r="14" spans="2:6">
      <c r="B14" s="208">
        <v>9</v>
      </c>
      <c r="C14" s="209" t="s">
        <v>488</v>
      </c>
      <c r="D14" s="210">
        <v>83</v>
      </c>
      <c r="E14" s="211"/>
      <c r="F14" s="211">
        <v>9</v>
      </c>
    </row>
    <row r="15" spans="2:6">
      <c r="B15" s="208">
        <v>10</v>
      </c>
      <c r="C15" s="209" t="s">
        <v>489</v>
      </c>
      <c r="D15" s="210">
        <v>14103</v>
      </c>
      <c r="E15" s="211"/>
      <c r="F15" s="211">
        <v>10</v>
      </c>
    </row>
    <row r="16" spans="2:6">
      <c r="B16" s="208">
        <v>13</v>
      </c>
      <c r="C16" s="209" t="s">
        <v>490</v>
      </c>
      <c r="D16" s="210">
        <v>1523</v>
      </c>
      <c r="E16" s="211"/>
      <c r="F16" s="211">
        <v>11</v>
      </c>
    </row>
    <row r="17" spans="2:6">
      <c r="B17" s="212"/>
      <c r="C17" s="213" t="s">
        <v>491</v>
      </c>
      <c r="D17" s="214">
        <v>5872277</v>
      </c>
      <c r="E17" s="166"/>
      <c r="F17" s="159"/>
    </row>
    <row r="18" spans="2:6">
      <c r="B18" s="169" t="s">
        <v>492</v>
      </c>
      <c r="C18" s="169"/>
      <c r="D18" s="169"/>
      <c r="E18" s="169"/>
      <c r="F18" s="169"/>
    </row>
    <row r="19" spans="2:6">
      <c r="B19" s="215">
        <v>1</v>
      </c>
      <c r="C19" s="209" t="s">
        <v>493</v>
      </c>
      <c r="D19" s="210">
        <v>4035676</v>
      </c>
      <c r="E19" s="216"/>
      <c r="F19" s="216">
        <v>12</v>
      </c>
    </row>
    <row r="20" ht="16" customHeight="1" spans="2:6">
      <c r="B20" s="215">
        <v>2</v>
      </c>
      <c r="C20" s="209" t="s">
        <v>494</v>
      </c>
      <c r="D20" s="210">
        <v>767869</v>
      </c>
      <c r="E20" s="216"/>
      <c r="F20" s="216">
        <v>13</v>
      </c>
    </row>
    <row r="21" spans="2:6">
      <c r="B21" s="215">
        <v>4</v>
      </c>
      <c r="C21" s="209" t="s">
        <v>495</v>
      </c>
      <c r="D21" s="210">
        <v>53700</v>
      </c>
      <c r="E21" s="216"/>
      <c r="F21" s="216">
        <v>14</v>
      </c>
    </row>
    <row r="22" spans="2:6">
      <c r="B22" s="215">
        <v>5</v>
      </c>
      <c r="C22" s="209" t="s">
        <v>496</v>
      </c>
      <c r="D22" s="210">
        <v>16882</v>
      </c>
      <c r="E22" s="216"/>
      <c r="F22" s="216">
        <v>15</v>
      </c>
    </row>
    <row r="23" spans="2:6">
      <c r="B23" s="215">
        <v>6</v>
      </c>
      <c r="C23" s="209" t="s">
        <v>497</v>
      </c>
      <c r="D23" s="210">
        <v>101</v>
      </c>
      <c r="E23" s="216"/>
      <c r="F23" s="216">
        <v>16</v>
      </c>
    </row>
    <row r="24" spans="2:6">
      <c r="B24" s="215"/>
      <c r="C24" s="217" t="s">
        <v>498</v>
      </c>
      <c r="D24" s="214">
        <v>4874228</v>
      </c>
      <c r="E24" s="216"/>
      <c r="F24" s="216"/>
    </row>
    <row r="25" spans="2:6">
      <c r="B25" s="215">
        <v>12</v>
      </c>
      <c r="C25" s="218" t="s">
        <v>499</v>
      </c>
      <c r="D25" s="210">
        <v>1221650</v>
      </c>
      <c r="E25" s="218"/>
      <c r="F25" s="216">
        <v>17</v>
      </c>
    </row>
    <row r="26" spans="2:6">
      <c r="B26" s="215">
        <v>13</v>
      </c>
      <c r="C26" s="209" t="s">
        <v>500</v>
      </c>
      <c r="D26" s="210">
        <v>-2621</v>
      </c>
      <c r="E26" s="218"/>
      <c r="F26" s="216">
        <v>18</v>
      </c>
    </row>
    <row r="27" spans="2:6">
      <c r="B27" s="215">
        <v>14</v>
      </c>
      <c r="C27" s="209" t="s">
        <v>501</v>
      </c>
      <c r="D27" s="210">
        <v>-320636</v>
      </c>
      <c r="E27" s="218"/>
      <c r="F27" s="218"/>
    </row>
    <row r="28" spans="2:6">
      <c r="B28" s="215">
        <v>15</v>
      </c>
      <c r="C28" s="209" t="s">
        <v>502</v>
      </c>
      <c r="D28" s="210">
        <v>99656</v>
      </c>
      <c r="E28" s="216"/>
      <c r="F28" s="216"/>
    </row>
    <row r="29" spans="2:6">
      <c r="B29" s="212"/>
      <c r="C29" s="213" t="s">
        <v>503</v>
      </c>
      <c r="D29" s="214">
        <v>998049</v>
      </c>
      <c r="E29" s="166"/>
      <c r="F29" s="159"/>
    </row>
  </sheetData>
  <mergeCells count="3">
    <mergeCell ref="B9:F9"/>
    <mergeCell ref="B18:F18"/>
    <mergeCell ref="B3:F5"/>
  </mergeCells>
  <pageMargins left="0.699305555555556" right="0.699305555555556" top="0.75" bottom="0.75" header="0.3" footer="0.3"/>
  <pageSetup paperSize="9" scale="78" orientation="landscape"/>
  <headerFooter>
    <oddHeader>&amp;CCS
Příloha VII</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
  <dimension ref="A1:E307"/>
  <sheetViews>
    <sheetView view="pageBreakPreview" zoomScale="70" zoomScaleNormal="100" workbookViewId="0">
      <selection activeCell="J19" sqref="J19"/>
    </sheetView>
  </sheetViews>
  <sheetFormatPr defaultColWidth="9" defaultRowHeight="15" outlineLevelCol="4"/>
  <cols>
    <col min="1" max="1" width="18.5428571428571" customWidth="1"/>
    <col min="2" max="2" width="26.5428571428571" customWidth="1"/>
    <col min="3" max="3" width="23.2666666666667" customWidth="1"/>
    <col min="4" max="4" width="29.5428571428571" customWidth="1"/>
    <col min="5" max="5" width="16.7238095238095" customWidth="1"/>
  </cols>
  <sheetData>
    <row r="1" ht="17.25" spans="1:5">
      <c r="A1" s="308" t="s">
        <v>10</v>
      </c>
      <c r="B1" s="309"/>
      <c r="C1" s="309"/>
      <c r="D1" s="309"/>
      <c r="E1" s="407"/>
    </row>
    <row r="2" ht="17.25" spans="1:5">
      <c r="A2" s="439" t="s">
        <v>11</v>
      </c>
      <c r="B2" s="440"/>
      <c r="C2" s="440"/>
      <c r="D2" s="440"/>
      <c r="E2" s="441"/>
    </row>
    <row r="3" ht="15.75" spans="1:5">
      <c r="A3" s="315"/>
      <c r="B3" s="316"/>
      <c r="C3" s="316"/>
      <c r="D3" s="316"/>
      <c r="E3" s="317"/>
    </row>
    <row r="4" ht="30.75" customHeight="1" spans="1:5">
      <c r="A4" s="318" t="s">
        <v>11</v>
      </c>
      <c r="B4" s="319"/>
      <c r="C4" s="319"/>
      <c r="D4" s="319"/>
      <c r="E4" s="321" t="s">
        <v>69</v>
      </c>
    </row>
    <row r="5" ht="27.75" customHeight="1" spans="1:5">
      <c r="A5" s="322"/>
      <c r="B5" s="323"/>
      <c r="C5" s="323"/>
      <c r="D5" s="323"/>
      <c r="E5" s="325"/>
    </row>
    <row r="6" ht="16" customHeight="1" spans="1:5">
      <c r="A6" s="415" t="s">
        <v>70</v>
      </c>
      <c r="B6" s="416"/>
      <c r="C6" s="417"/>
      <c r="D6" s="328" t="str">
        <f>Obsah!C4</f>
        <v>30/09/2025</v>
      </c>
      <c r="E6" s="640"/>
    </row>
    <row r="7" ht="47" customHeight="1" spans="1:5">
      <c r="A7" s="641" t="s">
        <v>71</v>
      </c>
      <c r="B7" s="642"/>
      <c r="C7" s="643"/>
      <c r="D7" s="644" t="s">
        <v>72</v>
      </c>
      <c r="E7" s="618" t="s">
        <v>73</v>
      </c>
    </row>
    <row r="8" ht="76.5" customHeight="1" spans="1:5">
      <c r="A8" s="645" t="s">
        <v>74</v>
      </c>
      <c r="B8" s="646"/>
      <c r="C8" s="647"/>
      <c r="D8" s="648" t="s">
        <v>75</v>
      </c>
      <c r="E8" s="619"/>
    </row>
    <row r="9" ht="98.25" customHeight="1" spans="1:5">
      <c r="A9" s="472" t="s">
        <v>76</v>
      </c>
      <c r="B9" s="649"/>
      <c r="C9" s="650"/>
      <c r="D9" s="651" t="s">
        <v>77</v>
      </c>
      <c r="E9" s="333" t="s">
        <v>78</v>
      </c>
    </row>
    <row r="10" customHeight="1" spans="1:5">
      <c r="A10" s="491"/>
      <c r="B10" s="491"/>
      <c r="C10" s="491"/>
      <c r="D10" s="609"/>
      <c r="E10" s="652"/>
    </row>
    <row r="11" customHeight="1" spans="1:5">
      <c r="A11" s="491"/>
      <c r="B11" s="491"/>
      <c r="C11" s="491"/>
      <c r="D11" s="609"/>
      <c r="E11" s="652"/>
    </row>
    <row r="12" customHeight="1" spans="1:5">
      <c r="A12" s="491"/>
      <c r="B12" s="491"/>
      <c r="C12" s="491"/>
      <c r="D12" s="653"/>
      <c r="E12" s="652"/>
    </row>
    <row r="13" customHeight="1" spans="1:5">
      <c r="A13" s="491"/>
      <c r="B13" s="491"/>
      <c r="C13" s="491"/>
      <c r="D13" s="653"/>
      <c r="E13" s="652"/>
    </row>
    <row r="14" customHeight="1" spans="1:5">
      <c r="A14" s="491"/>
      <c r="B14" s="491"/>
      <c r="C14" s="491"/>
      <c r="D14" s="609"/>
      <c r="E14" s="652"/>
    </row>
    <row r="15" customHeight="1" spans="1:5">
      <c r="A15" s="491"/>
      <c r="B15" s="491"/>
      <c r="C15" s="491"/>
      <c r="D15" s="609"/>
      <c r="E15" s="652"/>
    </row>
    <row r="16" customHeight="1" spans="1:5">
      <c r="A16" s="491"/>
      <c r="B16" s="491"/>
      <c r="C16" s="491"/>
      <c r="D16" s="609"/>
      <c r="E16" s="652"/>
    </row>
    <row r="17" customHeight="1" spans="1:5">
      <c r="A17" s="491"/>
      <c r="B17" s="491"/>
      <c r="C17" s="491"/>
      <c r="D17" s="609"/>
      <c r="E17" s="652"/>
    </row>
    <row r="18" customHeight="1" spans="1:5">
      <c r="A18" s="491"/>
      <c r="B18" s="491"/>
      <c r="C18" s="491"/>
      <c r="D18" s="653"/>
      <c r="E18" s="652"/>
    </row>
    <row r="19" customHeight="1" spans="1:5">
      <c r="A19" s="491"/>
      <c r="B19" s="491"/>
      <c r="C19" s="491"/>
      <c r="D19" s="653"/>
      <c r="E19" s="652"/>
    </row>
    <row r="20" customHeight="1" spans="1:5">
      <c r="A20" s="491"/>
      <c r="B20" s="491"/>
      <c r="C20" s="491"/>
      <c r="D20" s="609"/>
      <c r="E20" s="652"/>
    </row>
    <row r="21" customHeight="1" spans="1:5">
      <c r="A21" s="491"/>
      <c r="B21" s="491"/>
      <c r="C21" s="491"/>
      <c r="D21" s="609"/>
      <c r="E21" s="652"/>
    </row>
    <row r="22" customHeight="1" spans="1:5">
      <c r="A22" s="491"/>
      <c r="B22" s="491"/>
      <c r="C22" s="491"/>
      <c r="D22" s="609"/>
      <c r="E22" s="652"/>
    </row>
    <row r="23" customHeight="1" spans="1:5">
      <c r="A23" s="491"/>
      <c r="B23" s="491"/>
      <c r="C23" s="491"/>
      <c r="D23" s="609"/>
      <c r="E23" s="652"/>
    </row>
    <row r="24" customHeight="1" spans="1:5">
      <c r="A24" s="491"/>
      <c r="B24" s="491"/>
      <c r="C24" s="491"/>
      <c r="D24" s="653"/>
      <c r="E24" s="652"/>
    </row>
    <row r="25" customHeight="1" spans="1:5">
      <c r="A25" s="491"/>
      <c r="B25" s="491"/>
      <c r="C25" s="491"/>
      <c r="D25" s="653"/>
      <c r="E25" s="652"/>
    </row>
    <row r="26" customHeight="1" spans="1:5">
      <c r="A26" s="491"/>
      <c r="B26" s="491"/>
      <c r="C26" s="491"/>
      <c r="D26" s="609"/>
      <c r="E26" s="652"/>
    </row>
    <row r="27" customHeight="1" spans="1:5">
      <c r="A27" s="491"/>
      <c r="B27" s="491"/>
      <c r="C27" s="491"/>
      <c r="D27" s="609"/>
      <c r="E27" s="652"/>
    </row>
    <row r="28" customHeight="1" spans="1:5">
      <c r="A28" s="491"/>
      <c r="B28" s="491"/>
      <c r="C28" s="491"/>
      <c r="D28" s="609"/>
      <c r="E28" s="652"/>
    </row>
    <row r="29" customHeight="1" spans="1:5">
      <c r="A29" s="491"/>
      <c r="B29" s="491"/>
      <c r="C29" s="491"/>
      <c r="D29" s="609"/>
      <c r="E29" s="652"/>
    </row>
    <row r="30" customHeight="1" spans="1:5">
      <c r="A30" s="491"/>
      <c r="B30" s="491"/>
      <c r="C30" s="491"/>
      <c r="D30" s="653"/>
      <c r="E30" s="652"/>
    </row>
    <row r="31" customHeight="1" spans="1:5">
      <c r="A31" s="491"/>
      <c r="B31" s="491"/>
      <c r="C31" s="491"/>
      <c r="D31" s="653"/>
      <c r="E31" s="652"/>
    </row>
    <row r="32" customHeight="1" spans="1:5">
      <c r="A32" s="491"/>
      <c r="B32" s="491"/>
      <c r="C32" s="491"/>
      <c r="D32" s="609"/>
      <c r="E32" s="652"/>
    </row>
    <row r="33" customHeight="1" spans="1:5">
      <c r="A33" s="491"/>
      <c r="B33" s="491"/>
      <c r="C33" s="491"/>
      <c r="D33" s="609"/>
      <c r="E33" s="652"/>
    </row>
    <row r="34" customHeight="1" spans="1:5">
      <c r="A34" s="491"/>
      <c r="B34" s="491"/>
      <c r="C34" s="491"/>
      <c r="D34" s="609"/>
      <c r="E34" s="652"/>
    </row>
    <row r="35" customHeight="1" spans="1:5">
      <c r="A35" s="491"/>
      <c r="B35" s="491"/>
      <c r="C35" s="491"/>
      <c r="D35" s="609"/>
      <c r="E35" s="652"/>
    </row>
    <row r="36" customHeight="1" spans="1:5">
      <c r="A36" s="491"/>
      <c r="B36" s="491"/>
      <c r="C36" s="491"/>
      <c r="D36" s="653"/>
      <c r="E36" s="652"/>
    </row>
    <row r="37" customHeight="1" spans="1:5">
      <c r="A37" s="491"/>
      <c r="B37" s="491"/>
      <c r="C37" s="491"/>
      <c r="D37" s="653"/>
      <c r="E37" s="652"/>
    </row>
    <row r="38" customHeight="1" spans="1:5">
      <c r="A38" s="491"/>
      <c r="B38" s="491"/>
      <c r="C38" s="491"/>
      <c r="D38" s="609"/>
      <c r="E38" s="652"/>
    </row>
    <row r="39" customHeight="1" spans="1:5">
      <c r="A39" s="491"/>
      <c r="B39" s="491"/>
      <c r="C39" s="491"/>
      <c r="D39" s="609"/>
      <c r="E39" s="652"/>
    </row>
    <row r="40" customHeight="1" spans="1:5">
      <c r="A40" s="491"/>
      <c r="B40" s="491"/>
      <c r="C40" s="491"/>
      <c r="D40" s="609"/>
      <c r="E40" s="652"/>
    </row>
    <row r="41" customHeight="1" spans="1:5">
      <c r="A41" s="491"/>
      <c r="B41" s="491"/>
      <c r="C41" s="491"/>
      <c r="D41" s="609"/>
      <c r="E41" s="652"/>
    </row>
    <row r="42" customHeight="1" spans="1:5">
      <c r="A42" s="491"/>
      <c r="B42" s="491"/>
      <c r="C42" s="491"/>
      <c r="D42" s="653"/>
      <c r="E42" s="652"/>
    </row>
    <row r="43" customHeight="1" spans="1:5">
      <c r="A43" s="491"/>
      <c r="B43" s="491"/>
      <c r="C43" s="491"/>
      <c r="D43" s="653"/>
      <c r="E43" s="652"/>
    </row>
    <row r="44" customHeight="1" spans="1:5">
      <c r="A44" s="491"/>
      <c r="B44" s="491"/>
      <c r="C44" s="491"/>
      <c r="D44" s="609"/>
      <c r="E44" s="652"/>
    </row>
    <row r="45" customHeight="1" spans="1:5">
      <c r="A45" s="491"/>
      <c r="B45" s="491"/>
      <c r="C45" s="491"/>
      <c r="D45" s="609"/>
      <c r="E45" s="652"/>
    </row>
    <row r="46" customHeight="1" spans="1:5">
      <c r="A46" s="491"/>
      <c r="B46" s="491"/>
      <c r="C46" s="491"/>
      <c r="D46" s="609"/>
      <c r="E46" s="652"/>
    </row>
    <row r="47" customHeight="1" spans="1:5">
      <c r="A47" s="491"/>
      <c r="B47" s="491"/>
      <c r="C47" s="491"/>
      <c r="D47" s="609"/>
      <c r="E47" s="652"/>
    </row>
    <row r="48" customHeight="1" spans="1:5">
      <c r="A48" s="491"/>
      <c r="B48" s="491"/>
      <c r="C48" s="491"/>
      <c r="D48" s="653"/>
      <c r="E48" s="652"/>
    </row>
    <row r="49" customHeight="1" spans="1:5">
      <c r="A49" s="491"/>
      <c r="B49" s="491"/>
      <c r="C49" s="491"/>
      <c r="D49" s="653"/>
      <c r="E49" s="652"/>
    </row>
    <row r="50" customHeight="1" spans="1:5">
      <c r="A50" s="491"/>
      <c r="B50" s="491"/>
      <c r="C50" s="491"/>
      <c r="D50" s="609"/>
      <c r="E50" s="652"/>
    </row>
    <row r="51" customHeight="1" spans="1:5">
      <c r="A51" s="491"/>
      <c r="B51" s="491"/>
      <c r="C51" s="491"/>
      <c r="D51" s="609"/>
      <c r="E51" s="652"/>
    </row>
    <row r="52" customHeight="1" spans="1:5">
      <c r="A52" s="491"/>
      <c r="B52" s="491"/>
      <c r="C52" s="491"/>
      <c r="D52" s="609"/>
      <c r="E52" s="652"/>
    </row>
    <row r="53" customHeight="1" spans="1:5">
      <c r="A53" s="491"/>
      <c r="B53" s="491"/>
      <c r="C53" s="491"/>
      <c r="D53" s="609"/>
      <c r="E53" s="652"/>
    </row>
    <row r="54" customHeight="1" spans="1:5">
      <c r="A54" s="491"/>
      <c r="B54" s="491"/>
      <c r="C54" s="491"/>
      <c r="D54" s="653"/>
      <c r="E54" s="652"/>
    </row>
    <row r="55" customHeight="1" spans="1:5">
      <c r="A55" s="491"/>
      <c r="B55" s="491"/>
      <c r="C55" s="491"/>
      <c r="D55" s="653"/>
      <c r="E55" s="652"/>
    </row>
    <row r="56" customHeight="1" spans="1:5">
      <c r="A56" s="491"/>
      <c r="B56" s="491"/>
      <c r="C56" s="491"/>
      <c r="D56" s="609"/>
      <c r="E56" s="652"/>
    </row>
    <row r="57" customHeight="1" spans="1:5">
      <c r="A57" s="491"/>
      <c r="B57" s="491"/>
      <c r="C57" s="491"/>
      <c r="D57" s="609"/>
      <c r="E57" s="652"/>
    </row>
    <row r="58" customHeight="1" spans="1:5">
      <c r="A58" s="491"/>
      <c r="B58" s="491"/>
      <c r="C58" s="491"/>
      <c r="D58" s="609"/>
      <c r="E58" s="652"/>
    </row>
    <row r="59" customHeight="1" spans="1:5">
      <c r="A59" s="491"/>
      <c r="B59" s="491"/>
      <c r="C59" s="491"/>
      <c r="D59" s="609"/>
      <c r="E59" s="652"/>
    </row>
    <row r="60" customHeight="1" spans="1:5">
      <c r="A60" s="491"/>
      <c r="B60" s="491"/>
      <c r="C60" s="491"/>
      <c r="D60" s="653"/>
      <c r="E60" s="652"/>
    </row>
    <row r="61" customHeight="1" spans="1:5">
      <c r="A61" s="491"/>
      <c r="B61" s="491"/>
      <c r="C61" s="491"/>
      <c r="D61" s="653"/>
      <c r="E61" s="652"/>
    </row>
    <row r="62" customHeight="1" spans="1:5">
      <c r="A62" s="491"/>
      <c r="B62" s="491"/>
      <c r="C62" s="491"/>
      <c r="D62" s="609"/>
      <c r="E62" s="652"/>
    </row>
    <row r="63" customHeight="1" spans="1:5">
      <c r="A63" s="491"/>
      <c r="B63" s="491"/>
      <c r="C63" s="491"/>
      <c r="D63" s="609"/>
      <c r="E63" s="652"/>
    </row>
    <row r="64" customHeight="1" spans="1:5">
      <c r="A64" s="491"/>
      <c r="B64" s="491"/>
      <c r="C64" s="491"/>
      <c r="D64" s="609"/>
      <c r="E64" s="652"/>
    </row>
    <row r="65" customHeight="1" spans="1:5">
      <c r="A65" s="491"/>
      <c r="B65" s="491"/>
      <c r="C65" s="491"/>
      <c r="D65" s="609"/>
      <c r="E65" s="652"/>
    </row>
    <row r="66" customHeight="1" spans="1:5">
      <c r="A66" s="491"/>
      <c r="B66" s="491"/>
      <c r="C66" s="491"/>
      <c r="D66" s="653"/>
      <c r="E66" s="652"/>
    </row>
    <row r="67" customHeight="1" spans="1:5">
      <c r="A67" s="491"/>
      <c r="B67" s="491"/>
      <c r="C67" s="491"/>
      <c r="D67" s="653"/>
      <c r="E67" s="652"/>
    </row>
    <row r="68" customHeight="1" spans="1:5">
      <c r="A68" s="491"/>
      <c r="B68" s="491"/>
      <c r="C68" s="491"/>
      <c r="D68" s="609"/>
      <c r="E68" s="652"/>
    </row>
    <row r="69" customHeight="1" spans="1:5">
      <c r="A69" s="491"/>
      <c r="B69" s="491"/>
      <c r="C69" s="491"/>
      <c r="D69" s="609"/>
      <c r="E69" s="652"/>
    </row>
    <row r="70" customHeight="1" spans="1:5">
      <c r="A70" s="491"/>
      <c r="B70" s="491"/>
      <c r="C70" s="491"/>
      <c r="D70" s="609"/>
      <c r="E70" s="652"/>
    </row>
    <row r="71" customHeight="1" spans="1:5">
      <c r="A71" s="491"/>
      <c r="B71" s="491"/>
      <c r="C71" s="491"/>
      <c r="D71" s="609"/>
      <c r="E71" s="652"/>
    </row>
    <row r="72" customHeight="1" spans="1:5">
      <c r="A72" s="491"/>
      <c r="B72" s="491"/>
      <c r="C72" s="491"/>
      <c r="D72" s="653"/>
      <c r="E72" s="652"/>
    </row>
    <row r="73" ht="30" customHeight="1" spans="1:5">
      <c r="A73" s="491"/>
      <c r="B73" s="491"/>
      <c r="C73" s="491"/>
      <c r="D73" s="653"/>
      <c r="E73" s="652"/>
    </row>
    <row r="74" spans="1:5">
      <c r="A74" s="491"/>
      <c r="B74" s="491"/>
      <c r="C74" s="491"/>
      <c r="D74" s="609"/>
      <c r="E74" s="652"/>
    </row>
    <row r="75" ht="40" customHeight="1" spans="1:5">
      <c r="A75" s="491"/>
      <c r="B75" s="491"/>
      <c r="C75" s="491"/>
      <c r="D75" s="609"/>
      <c r="E75" s="652"/>
    </row>
    <row r="76" ht="30" customHeight="1" spans="1:5">
      <c r="A76" s="491"/>
      <c r="B76" s="491"/>
      <c r="C76" s="491"/>
      <c r="D76" s="609"/>
      <c r="E76" s="652"/>
    </row>
    <row r="77" ht="30" customHeight="1" spans="1:5">
      <c r="A77" s="491"/>
      <c r="B77" s="491"/>
      <c r="C77" s="491"/>
      <c r="D77" s="609"/>
      <c r="E77" s="652"/>
    </row>
    <row r="78" ht="30" customHeight="1" spans="1:5">
      <c r="A78" s="491"/>
      <c r="B78" s="491"/>
      <c r="C78" s="491"/>
      <c r="D78" s="653"/>
      <c r="E78" s="652"/>
    </row>
    <row r="79" ht="30" customHeight="1" spans="1:5">
      <c r="A79" s="491"/>
      <c r="B79" s="491"/>
      <c r="C79" s="491"/>
      <c r="D79" s="653"/>
      <c r="E79" s="652"/>
    </row>
    <row r="80" spans="1:5">
      <c r="A80" s="491"/>
      <c r="B80" s="491"/>
      <c r="C80" s="491"/>
      <c r="D80" s="609"/>
      <c r="E80" s="652"/>
    </row>
    <row r="81" ht="40" customHeight="1" spans="1:5">
      <c r="A81" s="491"/>
      <c r="B81" s="491"/>
      <c r="C81" s="491"/>
      <c r="D81" s="609"/>
      <c r="E81" s="652"/>
    </row>
    <row r="82" ht="30" customHeight="1" spans="1:5">
      <c r="A82" s="491"/>
      <c r="B82" s="491"/>
      <c r="C82" s="491"/>
      <c r="D82" s="609"/>
      <c r="E82" s="652"/>
    </row>
    <row r="83" ht="30" customHeight="1" spans="1:5">
      <c r="A83" s="491"/>
      <c r="B83" s="491"/>
      <c r="C83" s="491"/>
      <c r="D83" s="609"/>
      <c r="E83" s="652"/>
    </row>
    <row r="84" ht="30" customHeight="1" spans="1:5">
      <c r="A84" s="491"/>
      <c r="B84" s="491"/>
      <c r="C84" s="491"/>
      <c r="D84" s="653"/>
      <c r="E84" s="652"/>
    </row>
    <row r="85" ht="30" customHeight="1" spans="1:5">
      <c r="A85" s="491"/>
      <c r="B85" s="491"/>
      <c r="C85" s="491"/>
      <c r="D85" s="653"/>
      <c r="E85" s="652"/>
    </row>
    <row r="86" spans="1:5">
      <c r="A86" s="491"/>
      <c r="B86" s="491"/>
      <c r="C86" s="491"/>
      <c r="D86" s="609"/>
      <c r="E86" s="652"/>
    </row>
    <row r="87" ht="40" customHeight="1" spans="1:5">
      <c r="A87" s="491"/>
      <c r="B87" s="491"/>
      <c r="C87" s="491"/>
      <c r="D87" s="609"/>
      <c r="E87" s="652"/>
    </row>
    <row r="88" ht="30" customHeight="1" spans="1:5">
      <c r="A88" s="491"/>
      <c r="B88" s="491"/>
      <c r="C88" s="491"/>
      <c r="D88" s="609"/>
      <c r="E88" s="652"/>
    </row>
    <row r="89" ht="30" customHeight="1" spans="1:5">
      <c r="A89" s="491"/>
      <c r="B89" s="491"/>
      <c r="C89" s="491"/>
      <c r="D89" s="609"/>
      <c r="E89" s="652"/>
    </row>
    <row r="90" ht="30" customHeight="1" spans="1:5">
      <c r="A90" s="491"/>
      <c r="B90" s="491"/>
      <c r="C90" s="491"/>
      <c r="D90" s="653"/>
      <c r="E90" s="652"/>
    </row>
    <row r="91" ht="30" customHeight="1" spans="1:5">
      <c r="A91" s="491"/>
      <c r="B91" s="491"/>
      <c r="C91" s="491"/>
      <c r="D91" s="653"/>
      <c r="E91" s="652"/>
    </row>
    <row r="92" spans="1:5">
      <c r="A92" s="491"/>
      <c r="B92" s="491"/>
      <c r="C92" s="491"/>
      <c r="D92" s="609"/>
      <c r="E92" s="652"/>
    </row>
    <row r="93" ht="40" customHeight="1" spans="1:5">
      <c r="A93" s="491"/>
      <c r="B93" s="491"/>
      <c r="C93" s="491"/>
      <c r="D93" s="609"/>
      <c r="E93" s="652"/>
    </row>
    <row r="94" ht="30" customHeight="1" spans="1:5">
      <c r="A94" s="491"/>
      <c r="B94" s="491"/>
      <c r="C94" s="491"/>
      <c r="D94" s="609"/>
      <c r="E94" s="652"/>
    </row>
    <row r="95" ht="30" customHeight="1" spans="1:5">
      <c r="A95" s="491"/>
      <c r="B95" s="491"/>
      <c r="C95" s="491"/>
      <c r="D95" s="609"/>
      <c r="E95" s="652"/>
    </row>
    <row r="96" ht="30" customHeight="1" spans="1:5">
      <c r="A96" s="491"/>
      <c r="B96" s="491"/>
      <c r="C96" s="491"/>
      <c r="D96" s="653"/>
      <c r="E96" s="652"/>
    </row>
    <row r="97" ht="30" customHeight="1" spans="1:5">
      <c r="A97" s="491"/>
      <c r="B97" s="491"/>
      <c r="C97" s="491"/>
      <c r="D97" s="653"/>
      <c r="E97" s="652"/>
    </row>
    <row r="98" spans="1:5">
      <c r="A98" s="491"/>
      <c r="B98" s="491"/>
      <c r="C98" s="491"/>
      <c r="D98" s="609"/>
      <c r="E98" s="652"/>
    </row>
    <row r="99" ht="40" customHeight="1" spans="1:5">
      <c r="A99" s="491"/>
      <c r="B99" s="491"/>
      <c r="C99" s="491"/>
      <c r="D99" s="609"/>
      <c r="E99" s="652"/>
    </row>
    <row r="100" ht="30" customHeight="1" spans="1:5">
      <c r="A100" s="491"/>
      <c r="B100" s="491"/>
      <c r="C100" s="491"/>
      <c r="D100" s="609"/>
      <c r="E100" s="652"/>
    </row>
    <row r="101" ht="30" customHeight="1" spans="1:5">
      <c r="A101" s="491"/>
      <c r="B101" s="491"/>
      <c r="C101" s="491"/>
      <c r="D101" s="609"/>
      <c r="E101" s="652"/>
    </row>
    <row r="102" ht="30" customHeight="1" spans="1:5">
      <c r="A102" s="491"/>
      <c r="B102" s="491"/>
      <c r="C102" s="491"/>
      <c r="D102" s="653"/>
      <c r="E102" s="652"/>
    </row>
    <row r="103" ht="30" customHeight="1" spans="1:5">
      <c r="A103" s="491"/>
      <c r="B103" s="491"/>
      <c r="C103" s="491"/>
      <c r="D103" s="653"/>
      <c r="E103" s="652"/>
    </row>
    <row r="104" spans="1:5">
      <c r="A104" s="491"/>
      <c r="B104" s="491"/>
      <c r="C104" s="491"/>
      <c r="D104" s="609"/>
      <c r="E104" s="652"/>
    </row>
    <row r="105" ht="40" customHeight="1" spans="1:5">
      <c r="A105" s="491"/>
      <c r="B105" s="491"/>
      <c r="C105" s="491"/>
      <c r="D105" s="609"/>
      <c r="E105" s="652"/>
    </row>
    <row r="106" ht="30" customHeight="1" spans="1:5">
      <c r="A106" s="491"/>
      <c r="B106" s="491"/>
      <c r="C106" s="491"/>
      <c r="D106" s="609"/>
      <c r="E106" s="652"/>
    </row>
    <row r="107" ht="30" customHeight="1" spans="1:5">
      <c r="A107" s="491"/>
      <c r="B107" s="491"/>
      <c r="C107" s="491"/>
      <c r="D107" s="609"/>
      <c r="E107" s="652"/>
    </row>
    <row r="108" ht="30" customHeight="1" spans="1:5">
      <c r="A108" s="491"/>
      <c r="B108" s="491"/>
      <c r="C108" s="491"/>
      <c r="D108" s="653"/>
      <c r="E108" s="652"/>
    </row>
    <row r="109" ht="30" customHeight="1" spans="1:5">
      <c r="A109" s="491"/>
      <c r="B109" s="491"/>
      <c r="C109" s="491"/>
      <c r="D109" s="653"/>
      <c r="E109" s="652"/>
    </row>
    <row r="110" spans="1:5">
      <c r="A110" s="491"/>
      <c r="B110" s="491"/>
      <c r="C110" s="491"/>
      <c r="D110" s="609"/>
      <c r="E110" s="652"/>
    </row>
    <row r="111" ht="40" customHeight="1" spans="1:5">
      <c r="A111" s="491"/>
      <c r="B111" s="491"/>
      <c r="C111" s="491"/>
      <c r="D111" s="609"/>
      <c r="E111" s="652"/>
    </row>
    <row r="112" ht="30" customHeight="1" spans="1:5">
      <c r="A112" s="491"/>
      <c r="B112" s="491"/>
      <c r="C112" s="491"/>
      <c r="D112" s="609"/>
      <c r="E112" s="652"/>
    </row>
    <row r="113" ht="30" customHeight="1" spans="1:5">
      <c r="A113" s="491"/>
      <c r="B113" s="491"/>
      <c r="C113" s="491"/>
      <c r="D113" s="609"/>
      <c r="E113" s="652"/>
    </row>
    <row r="114" ht="30" customHeight="1" spans="1:5">
      <c r="A114" s="491"/>
      <c r="B114" s="491"/>
      <c r="C114" s="491"/>
      <c r="D114" s="653"/>
      <c r="E114" s="652"/>
    </row>
    <row r="115" ht="30" customHeight="1" spans="1:5">
      <c r="A115" s="491"/>
      <c r="B115" s="491"/>
      <c r="C115" s="491"/>
      <c r="D115" s="653"/>
      <c r="E115" s="652"/>
    </row>
    <row r="116" spans="1:5">
      <c r="A116" s="491"/>
      <c r="B116" s="491"/>
      <c r="C116" s="491"/>
      <c r="D116" s="609"/>
      <c r="E116" s="652"/>
    </row>
    <row r="117" ht="40" customHeight="1" spans="1:5">
      <c r="A117" s="491"/>
      <c r="B117" s="491"/>
      <c r="C117" s="491"/>
      <c r="D117" s="609"/>
      <c r="E117" s="652"/>
    </row>
    <row r="118" ht="30" customHeight="1" spans="1:5">
      <c r="A118" s="491"/>
      <c r="B118" s="491"/>
      <c r="C118" s="491"/>
      <c r="D118" s="609"/>
      <c r="E118" s="652"/>
    </row>
    <row r="119" ht="30" customHeight="1" spans="1:5">
      <c r="A119" s="491"/>
      <c r="B119" s="491"/>
      <c r="C119" s="491"/>
      <c r="D119" s="609"/>
      <c r="E119" s="652"/>
    </row>
    <row r="120" ht="30" customHeight="1" spans="1:5">
      <c r="A120" s="491"/>
      <c r="B120" s="491"/>
      <c r="C120" s="491"/>
      <c r="D120" s="653"/>
      <c r="E120" s="652"/>
    </row>
    <row r="121" ht="30" customHeight="1" spans="1:5">
      <c r="A121" s="491"/>
      <c r="B121" s="491"/>
      <c r="C121" s="491"/>
      <c r="D121" s="653"/>
      <c r="E121" s="652"/>
    </row>
    <row r="122" spans="1:5">
      <c r="A122" s="491"/>
      <c r="B122" s="491"/>
      <c r="C122" s="491"/>
      <c r="D122" s="609"/>
      <c r="E122" s="652"/>
    </row>
    <row r="123" ht="40" customHeight="1" spans="1:5">
      <c r="A123" s="491"/>
      <c r="B123" s="491"/>
      <c r="C123" s="491"/>
      <c r="D123" s="609"/>
      <c r="E123" s="652"/>
    </row>
    <row r="124" ht="30" customHeight="1" spans="1:5">
      <c r="A124" s="491"/>
      <c r="B124" s="491"/>
      <c r="C124" s="491"/>
      <c r="D124" s="609"/>
      <c r="E124" s="652"/>
    </row>
    <row r="125" ht="30" customHeight="1" spans="1:5">
      <c r="A125" s="491"/>
      <c r="B125" s="491"/>
      <c r="C125" s="491"/>
      <c r="D125" s="609"/>
      <c r="E125" s="652"/>
    </row>
    <row r="126" ht="30" customHeight="1" spans="1:5">
      <c r="A126" s="491"/>
      <c r="B126" s="491"/>
      <c r="C126" s="491"/>
      <c r="D126" s="653"/>
      <c r="E126" s="652"/>
    </row>
    <row r="127" ht="30" customHeight="1" spans="1:5">
      <c r="A127" s="491"/>
      <c r="B127" s="491"/>
      <c r="C127" s="491"/>
      <c r="D127" s="653"/>
      <c r="E127" s="652"/>
    </row>
    <row r="128" spans="1:5">
      <c r="A128" s="491"/>
      <c r="B128" s="491"/>
      <c r="C128" s="491"/>
      <c r="D128" s="609"/>
      <c r="E128" s="652"/>
    </row>
    <row r="129" ht="40" customHeight="1" spans="1:5">
      <c r="A129" s="491"/>
      <c r="B129" s="491"/>
      <c r="C129" s="491"/>
      <c r="D129" s="609"/>
      <c r="E129" s="652"/>
    </row>
    <row r="130" ht="30" customHeight="1" spans="1:5">
      <c r="A130" s="491"/>
      <c r="B130" s="491"/>
      <c r="C130" s="491"/>
      <c r="D130" s="609"/>
      <c r="E130" s="652"/>
    </row>
    <row r="131" ht="30" customHeight="1" spans="1:5">
      <c r="A131" s="491"/>
      <c r="B131" s="491"/>
      <c r="C131" s="491"/>
      <c r="D131" s="609"/>
      <c r="E131" s="652"/>
    </row>
    <row r="132" ht="30" customHeight="1" spans="1:5">
      <c r="A132" s="491"/>
      <c r="B132" s="491"/>
      <c r="C132" s="491"/>
      <c r="D132" s="653"/>
      <c r="E132" s="652"/>
    </row>
    <row r="133" ht="30" customHeight="1" spans="1:5">
      <c r="A133" s="491"/>
      <c r="B133" s="491"/>
      <c r="C133" s="491"/>
      <c r="D133" s="653"/>
      <c r="E133" s="652"/>
    </row>
    <row r="134" spans="1:5">
      <c r="A134" s="491"/>
      <c r="B134" s="491"/>
      <c r="C134" s="491"/>
      <c r="D134" s="609"/>
      <c r="E134" s="652"/>
    </row>
    <row r="135" ht="40" customHeight="1" spans="1:5">
      <c r="A135" s="491"/>
      <c r="B135" s="491"/>
      <c r="C135" s="491"/>
      <c r="D135" s="609"/>
      <c r="E135" s="652"/>
    </row>
    <row r="136" ht="30" customHeight="1" spans="1:5">
      <c r="A136" s="491"/>
      <c r="B136" s="491"/>
      <c r="C136" s="491"/>
      <c r="D136" s="609"/>
      <c r="E136" s="652"/>
    </row>
    <row r="137" ht="30" customHeight="1" spans="1:5">
      <c r="A137" s="491"/>
      <c r="B137" s="491"/>
      <c r="C137" s="491"/>
      <c r="D137" s="609"/>
      <c r="E137" s="652"/>
    </row>
    <row r="138" ht="30" customHeight="1" spans="1:5">
      <c r="A138" s="491"/>
      <c r="B138" s="491"/>
      <c r="C138" s="491"/>
      <c r="D138" s="653"/>
      <c r="E138" s="652"/>
    </row>
    <row r="139" ht="30" customHeight="1" spans="1:5">
      <c r="A139" s="491"/>
      <c r="B139" s="491"/>
      <c r="C139" s="491"/>
      <c r="D139" s="653"/>
      <c r="E139" s="652"/>
    </row>
    <row r="140" spans="1:5">
      <c r="A140" s="491"/>
      <c r="B140" s="491"/>
      <c r="C140" s="491"/>
      <c r="D140" s="609"/>
      <c r="E140" s="652"/>
    </row>
    <row r="141" ht="40" customHeight="1" spans="1:5">
      <c r="A141" s="491"/>
      <c r="B141" s="491"/>
      <c r="C141" s="491"/>
      <c r="D141" s="609"/>
      <c r="E141" s="652"/>
    </row>
    <row r="142" ht="30" customHeight="1" spans="1:5">
      <c r="A142" s="491"/>
      <c r="B142" s="491"/>
      <c r="C142" s="491"/>
      <c r="D142" s="609"/>
      <c r="E142" s="652"/>
    </row>
    <row r="143" ht="30" customHeight="1" spans="1:5">
      <c r="A143" s="491"/>
      <c r="B143" s="491"/>
      <c r="C143" s="491"/>
      <c r="D143" s="609"/>
      <c r="E143" s="652"/>
    </row>
    <row r="144" ht="30" customHeight="1" spans="1:5">
      <c r="A144" s="491"/>
      <c r="B144" s="491"/>
      <c r="C144" s="491"/>
      <c r="D144" s="653"/>
      <c r="E144" s="652"/>
    </row>
    <row r="145" ht="30" customHeight="1" spans="1:5">
      <c r="A145" s="491"/>
      <c r="B145" s="491"/>
      <c r="C145" s="491"/>
      <c r="D145" s="653"/>
      <c r="E145" s="652"/>
    </row>
    <row r="146" spans="1:5">
      <c r="A146" s="491"/>
      <c r="B146" s="491"/>
      <c r="C146" s="491"/>
      <c r="D146" s="609"/>
      <c r="E146" s="652"/>
    </row>
    <row r="147" ht="40" customHeight="1" spans="1:5">
      <c r="A147" s="491"/>
      <c r="B147" s="491"/>
      <c r="C147" s="491"/>
      <c r="D147" s="609"/>
      <c r="E147" s="652"/>
    </row>
    <row r="148" ht="30" customHeight="1" spans="1:5">
      <c r="A148" s="491"/>
      <c r="B148" s="491"/>
      <c r="C148" s="491"/>
      <c r="D148" s="609"/>
      <c r="E148" s="652"/>
    </row>
    <row r="149" ht="30" customHeight="1" spans="1:5">
      <c r="A149" s="491"/>
      <c r="B149" s="491"/>
      <c r="C149" s="491"/>
      <c r="D149" s="609"/>
      <c r="E149" s="652"/>
    </row>
    <row r="150" ht="30" customHeight="1" spans="1:5">
      <c r="A150" s="491"/>
      <c r="B150" s="491"/>
      <c r="C150" s="491"/>
      <c r="D150" s="653"/>
      <c r="E150" s="652"/>
    </row>
    <row r="151" ht="30" customHeight="1" spans="1:5">
      <c r="A151" s="491"/>
      <c r="B151" s="491"/>
      <c r="C151" s="491"/>
      <c r="D151" s="653"/>
      <c r="E151" s="652"/>
    </row>
    <row r="152" spans="1:5">
      <c r="A152" s="491"/>
      <c r="B152" s="491"/>
      <c r="C152" s="491"/>
      <c r="D152" s="609"/>
      <c r="E152" s="652"/>
    </row>
    <row r="153" ht="40" customHeight="1" spans="1:5">
      <c r="A153" s="491"/>
      <c r="B153" s="491"/>
      <c r="C153" s="491"/>
      <c r="D153" s="609"/>
      <c r="E153" s="652"/>
    </row>
    <row r="154" ht="30" customHeight="1" spans="1:5">
      <c r="A154" s="491"/>
      <c r="B154" s="491"/>
      <c r="C154" s="491"/>
      <c r="D154" s="609"/>
      <c r="E154" s="652"/>
    </row>
    <row r="155" ht="30" customHeight="1" spans="1:5">
      <c r="A155" s="491"/>
      <c r="B155" s="491"/>
      <c r="C155" s="491"/>
      <c r="D155" s="609"/>
      <c r="E155" s="652"/>
    </row>
    <row r="156" ht="30" customHeight="1" spans="1:5">
      <c r="A156" s="491"/>
      <c r="B156" s="491"/>
      <c r="C156" s="491"/>
      <c r="D156" s="653"/>
      <c r="E156" s="652"/>
    </row>
    <row r="157" ht="30" customHeight="1" spans="1:5">
      <c r="A157" s="491"/>
      <c r="B157" s="491"/>
      <c r="C157" s="491"/>
      <c r="D157" s="653"/>
      <c r="E157" s="652"/>
    </row>
    <row r="158" spans="1:5">
      <c r="A158" s="491"/>
      <c r="B158" s="491"/>
      <c r="C158" s="491"/>
      <c r="D158" s="609"/>
      <c r="E158" s="652"/>
    </row>
    <row r="159" ht="40" customHeight="1" spans="1:5">
      <c r="A159" s="491"/>
      <c r="B159" s="491"/>
      <c r="C159" s="491"/>
      <c r="D159" s="609"/>
      <c r="E159" s="652"/>
    </row>
    <row r="160" ht="30" customHeight="1" spans="1:5">
      <c r="A160" s="491"/>
      <c r="B160" s="491"/>
      <c r="C160" s="491"/>
      <c r="D160" s="609"/>
      <c r="E160" s="652"/>
    </row>
    <row r="161" ht="30" customHeight="1" spans="1:5">
      <c r="A161" s="491"/>
      <c r="B161" s="491"/>
      <c r="C161" s="491"/>
      <c r="D161" s="609"/>
      <c r="E161" s="652"/>
    </row>
    <row r="162" ht="30" customHeight="1" spans="1:5">
      <c r="A162" s="491"/>
      <c r="B162" s="491"/>
      <c r="C162" s="491"/>
      <c r="D162" s="653"/>
      <c r="E162" s="652"/>
    </row>
    <row r="163" ht="30" customHeight="1" spans="1:5">
      <c r="A163" s="491"/>
      <c r="B163" s="491"/>
      <c r="C163" s="491"/>
      <c r="D163" s="653"/>
      <c r="E163" s="652"/>
    </row>
    <row r="164" spans="1:5">
      <c r="A164" s="491"/>
      <c r="B164" s="491"/>
      <c r="C164" s="491"/>
      <c r="D164" s="609"/>
      <c r="E164" s="652"/>
    </row>
    <row r="165" ht="40" customHeight="1" spans="1:5">
      <c r="A165" s="491"/>
      <c r="B165" s="491"/>
      <c r="C165" s="491"/>
      <c r="D165" s="609"/>
      <c r="E165" s="652"/>
    </row>
    <row r="166" ht="30" customHeight="1" spans="1:5">
      <c r="A166" s="491"/>
      <c r="B166" s="491"/>
      <c r="C166" s="491"/>
      <c r="D166" s="609"/>
      <c r="E166" s="652"/>
    </row>
    <row r="167" ht="30" customHeight="1" spans="1:5">
      <c r="A167" s="491"/>
      <c r="B167" s="491"/>
      <c r="C167" s="491"/>
      <c r="D167" s="609"/>
      <c r="E167" s="652"/>
    </row>
    <row r="168" ht="30" customHeight="1" spans="1:5">
      <c r="A168" s="491"/>
      <c r="B168" s="491"/>
      <c r="C168" s="491"/>
      <c r="D168" s="653"/>
      <c r="E168" s="652"/>
    </row>
    <row r="169" ht="30" customHeight="1" spans="1:5">
      <c r="A169" s="491"/>
      <c r="B169" s="491"/>
      <c r="C169" s="491"/>
      <c r="D169" s="653"/>
      <c r="E169" s="652"/>
    </row>
    <row r="170" spans="1:5">
      <c r="A170" s="491"/>
      <c r="B170" s="491"/>
      <c r="C170" s="491"/>
      <c r="D170" s="609"/>
      <c r="E170" s="652"/>
    </row>
    <row r="171" ht="40" customHeight="1" spans="1:5">
      <c r="A171" s="491"/>
      <c r="B171" s="491"/>
      <c r="C171" s="491"/>
      <c r="D171" s="609"/>
      <c r="E171" s="652"/>
    </row>
    <row r="172" ht="30" customHeight="1" spans="1:5">
      <c r="A172" s="491"/>
      <c r="B172" s="491"/>
      <c r="C172" s="491"/>
      <c r="D172" s="609"/>
      <c r="E172" s="652"/>
    </row>
    <row r="173" ht="30" customHeight="1" spans="1:5">
      <c r="A173" s="491"/>
      <c r="B173" s="491"/>
      <c r="C173" s="491"/>
      <c r="D173" s="609"/>
      <c r="E173" s="652"/>
    </row>
    <row r="174" ht="30" customHeight="1" spans="1:5">
      <c r="A174" s="491"/>
      <c r="B174" s="491"/>
      <c r="C174" s="491"/>
      <c r="D174" s="653"/>
      <c r="E174" s="652"/>
    </row>
    <row r="175" ht="30" customHeight="1" spans="1:5">
      <c r="A175" s="491"/>
      <c r="B175" s="491"/>
      <c r="C175" s="491"/>
      <c r="D175" s="653"/>
      <c r="E175" s="652"/>
    </row>
    <row r="176" spans="1:5">
      <c r="A176" s="491"/>
      <c r="B176" s="491"/>
      <c r="C176" s="491"/>
      <c r="D176" s="609"/>
      <c r="E176" s="652"/>
    </row>
    <row r="177" ht="40" customHeight="1" spans="1:5">
      <c r="A177" s="491"/>
      <c r="B177" s="491"/>
      <c r="C177" s="491"/>
      <c r="D177" s="609"/>
      <c r="E177" s="652"/>
    </row>
    <row r="178" ht="30" customHeight="1" spans="1:5">
      <c r="A178" s="491"/>
      <c r="B178" s="491"/>
      <c r="C178" s="491"/>
      <c r="D178" s="609"/>
      <c r="E178" s="652"/>
    </row>
    <row r="179" ht="30" customHeight="1" spans="1:5">
      <c r="A179" s="491"/>
      <c r="B179" s="491"/>
      <c r="C179" s="491"/>
      <c r="D179" s="609"/>
      <c r="E179" s="652"/>
    </row>
    <row r="180" ht="30" customHeight="1" spans="1:5">
      <c r="A180" s="491"/>
      <c r="B180" s="491"/>
      <c r="C180" s="491"/>
      <c r="D180" s="653"/>
      <c r="E180" s="652"/>
    </row>
    <row r="181" ht="30" customHeight="1" spans="1:5">
      <c r="A181" s="491"/>
      <c r="B181" s="491"/>
      <c r="C181" s="491"/>
      <c r="D181" s="653"/>
      <c r="E181" s="652"/>
    </row>
    <row r="182" spans="1:5">
      <c r="A182" s="491"/>
      <c r="B182" s="491"/>
      <c r="C182" s="491"/>
      <c r="D182" s="609"/>
      <c r="E182" s="652"/>
    </row>
    <row r="183" ht="40" customHeight="1" spans="1:5">
      <c r="A183" s="491"/>
      <c r="B183" s="491"/>
      <c r="C183" s="491"/>
      <c r="D183" s="609"/>
      <c r="E183" s="652"/>
    </row>
    <row r="184" ht="30" customHeight="1" spans="1:5">
      <c r="A184" s="491"/>
      <c r="B184" s="491"/>
      <c r="C184" s="491"/>
      <c r="D184" s="609"/>
      <c r="E184" s="652"/>
    </row>
    <row r="185" ht="30" customHeight="1" spans="1:5">
      <c r="A185" s="491"/>
      <c r="B185" s="491"/>
      <c r="C185" s="491"/>
      <c r="D185" s="609"/>
      <c r="E185" s="652"/>
    </row>
    <row r="186" ht="30" customHeight="1" spans="1:5">
      <c r="A186" s="491"/>
      <c r="B186" s="491"/>
      <c r="C186" s="491"/>
      <c r="D186" s="653"/>
      <c r="E186" s="652"/>
    </row>
    <row r="187" ht="30" customHeight="1" spans="1:5">
      <c r="A187" s="491"/>
      <c r="B187" s="491"/>
      <c r="C187" s="491"/>
      <c r="D187" s="653"/>
      <c r="E187" s="652"/>
    </row>
    <row r="188" spans="1:5">
      <c r="A188" s="491"/>
      <c r="B188" s="491"/>
      <c r="C188" s="491"/>
      <c r="D188" s="609"/>
      <c r="E188" s="652"/>
    </row>
    <row r="189" ht="40" customHeight="1" spans="1:5">
      <c r="A189" s="491"/>
      <c r="B189" s="491"/>
      <c r="C189" s="491"/>
      <c r="D189" s="609"/>
      <c r="E189" s="652"/>
    </row>
    <row r="190" ht="30" customHeight="1" spans="1:5">
      <c r="A190" s="491"/>
      <c r="B190" s="491"/>
      <c r="C190" s="491"/>
      <c r="D190" s="609"/>
      <c r="E190" s="652"/>
    </row>
    <row r="191" ht="30" customHeight="1" spans="1:5">
      <c r="A191" s="491"/>
      <c r="B191" s="491"/>
      <c r="C191" s="491"/>
      <c r="D191" s="609"/>
      <c r="E191" s="652"/>
    </row>
    <row r="192" ht="30" customHeight="1" spans="1:5">
      <c r="A192" s="491"/>
      <c r="B192" s="491"/>
      <c r="C192" s="491"/>
      <c r="D192" s="653"/>
      <c r="E192" s="652"/>
    </row>
    <row r="193" ht="30" customHeight="1" spans="1:5">
      <c r="A193" s="491"/>
      <c r="B193" s="491"/>
      <c r="C193" s="491"/>
      <c r="D193" s="653"/>
      <c r="E193" s="652"/>
    </row>
    <row r="194" spans="1:5">
      <c r="A194" s="491"/>
      <c r="B194" s="491"/>
      <c r="C194" s="491"/>
      <c r="D194" s="609"/>
      <c r="E194" s="652"/>
    </row>
    <row r="195" ht="40" customHeight="1" spans="1:5">
      <c r="A195" s="491"/>
      <c r="B195" s="491"/>
      <c r="C195" s="491"/>
      <c r="D195" s="609"/>
      <c r="E195" s="652"/>
    </row>
    <row r="196" ht="30" customHeight="1" spans="1:5">
      <c r="A196" s="491"/>
      <c r="B196" s="491"/>
      <c r="C196" s="491"/>
      <c r="D196" s="609"/>
      <c r="E196" s="652"/>
    </row>
    <row r="197" ht="30" customHeight="1" spans="1:5">
      <c r="A197" s="491"/>
      <c r="B197" s="491"/>
      <c r="C197" s="491"/>
      <c r="D197" s="609"/>
      <c r="E197" s="652"/>
    </row>
    <row r="198" ht="30" customHeight="1" spans="1:5">
      <c r="A198" s="491"/>
      <c r="B198" s="491"/>
      <c r="C198" s="491"/>
      <c r="D198" s="653"/>
      <c r="E198" s="652"/>
    </row>
    <row r="199" ht="30" customHeight="1" spans="1:5">
      <c r="A199" s="491"/>
      <c r="B199" s="491"/>
      <c r="C199" s="491"/>
      <c r="D199" s="653"/>
      <c r="E199" s="652"/>
    </row>
    <row r="200" spans="1:5">
      <c r="A200" s="491"/>
      <c r="B200" s="491"/>
      <c r="C200" s="491"/>
      <c r="D200" s="609"/>
      <c r="E200" s="652"/>
    </row>
    <row r="201" ht="40" customHeight="1" spans="1:5">
      <c r="A201" s="491"/>
      <c r="B201" s="491"/>
      <c r="C201" s="491"/>
      <c r="D201" s="609"/>
      <c r="E201" s="652"/>
    </row>
    <row r="202" ht="30" customHeight="1" spans="1:5">
      <c r="A202" s="491"/>
      <c r="B202" s="491"/>
      <c r="C202" s="491"/>
      <c r="D202" s="609"/>
      <c r="E202" s="652"/>
    </row>
    <row r="203" ht="30" customHeight="1" spans="1:5">
      <c r="A203" s="491"/>
      <c r="B203" s="491"/>
      <c r="C203" s="491"/>
      <c r="D203" s="609"/>
      <c r="E203" s="652"/>
    </row>
    <row r="204" ht="30" customHeight="1" spans="1:5">
      <c r="A204" s="491"/>
      <c r="B204" s="491"/>
      <c r="C204" s="491"/>
      <c r="D204" s="653"/>
      <c r="E204" s="652"/>
    </row>
    <row r="205" ht="30" customHeight="1" spans="1:5">
      <c r="A205" s="491"/>
      <c r="B205" s="491"/>
      <c r="C205" s="491"/>
      <c r="D205" s="653"/>
      <c r="E205" s="652"/>
    </row>
    <row r="206" spans="1:5">
      <c r="A206" s="491"/>
      <c r="B206" s="491"/>
      <c r="C206" s="491"/>
      <c r="D206" s="609"/>
      <c r="E206" s="652"/>
    </row>
    <row r="207" ht="40" customHeight="1" spans="1:5">
      <c r="A207" s="491"/>
      <c r="B207" s="491"/>
      <c r="C207" s="491"/>
      <c r="D207" s="609"/>
      <c r="E207" s="652"/>
    </row>
    <row r="208" ht="30" customHeight="1" spans="1:5">
      <c r="A208" s="491"/>
      <c r="B208" s="491"/>
      <c r="C208" s="491"/>
      <c r="D208" s="609"/>
      <c r="E208" s="652"/>
    </row>
    <row r="209" ht="30" customHeight="1" spans="1:5">
      <c r="A209" s="491"/>
      <c r="B209" s="491"/>
      <c r="C209" s="491"/>
      <c r="D209" s="609"/>
      <c r="E209" s="652"/>
    </row>
    <row r="210" ht="30" customHeight="1" spans="1:5">
      <c r="A210" s="491"/>
      <c r="B210" s="491"/>
      <c r="C210" s="491"/>
      <c r="D210" s="653"/>
      <c r="E210" s="652"/>
    </row>
    <row r="211" ht="30" customHeight="1" spans="1:5">
      <c r="A211" s="491"/>
      <c r="B211" s="491"/>
      <c r="C211" s="491"/>
      <c r="D211" s="653"/>
      <c r="E211" s="652"/>
    </row>
    <row r="212" spans="1:5">
      <c r="A212" s="491"/>
      <c r="B212" s="491"/>
      <c r="C212" s="491"/>
      <c r="D212" s="609"/>
      <c r="E212" s="652"/>
    </row>
    <row r="213" ht="40" customHeight="1" spans="1:5">
      <c r="A213" s="491"/>
      <c r="B213" s="491"/>
      <c r="C213" s="491"/>
      <c r="D213" s="609"/>
      <c r="E213" s="652"/>
    </row>
    <row r="214" ht="30" customHeight="1" spans="1:5">
      <c r="A214" s="491"/>
      <c r="B214" s="491"/>
      <c r="C214" s="491"/>
      <c r="D214" s="609"/>
      <c r="E214" s="652"/>
    </row>
    <row r="215" ht="30" customHeight="1" spans="1:5">
      <c r="A215" s="491"/>
      <c r="B215" s="491"/>
      <c r="C215" s="491"/>
      <c r="D215" s="609"/>
      <c r="E215" s="652"/>
    </row>
    <row r="216" ht="30" customHeight="1" spans="1:5">
      <c r="A216" s="491"/>
      <c r="B216" s="491"/>
      <c r="C216" s="491"/>
      <c r="D216" s="653"/>
      <c r="E216" s="652"/>
    </row>
    <row r="217" ht="30" customHeight="1" spans="1:5">
      <c r="A217" s="491"/>
      <c r="B217" s="491"/>
      <c r="C217" s="491"/>
      <c r="D217" s="653"/>
      <c r="E217" s="652"/>
    </row>
    <row r="218" spans="1:5">
      <c r="A218" s="491"/>
      <c r="B218" s="491"/>
      <c r="C218" s="491"/>
      <c r="D218" s="609"/>
      <c r="E218" s="652"/>
    </row>
    <row r="219" ht="40" customHeight="1" spans="1:5">
      <c r="A219" s="491"/>
      <c r="B219" s="491"/>
      <c r="C219" s="491"/>
      <c r="D219" s="609"/>
      <c r="E219" s="652"/>
    </row>
    <row r="220" ht="30" customHeight="1" spans="1:5">
      <c r="A220" s="491"/>
      <c r="B220" s="491"/>
      <c r="C220" s="491"/>
      <c r="D220" s="609"/>
      <c r="E220" s="652"/>
    </row>
    <row r="221" ht="30" customHeight="1" spans="1:5">
      <c r="A221" s="491"/>
      <c r="B221" s="491"/>
      <c r="C221" s="491"/>
      <c r="D221" s="609"/>
      <c r="E221" s="652"/>
    </row>
    <row r="222" ht="30" customHeight="1" spans="1:5">
      <c r="A222" s="491"/>
      <c r="B222" s="491"/>
      <c r="C222" s="491"/>
      <c r="D222" s="653"/>
      <c r="E222" s="652"/>
    </row>
    <row r="223" ht="30" customHeight="1" spans="1:5">
      <c r="A223" s="491"/>
      <c r="B223" s="491"/>
      <c r="C223" s="491"/>
      <c r="D223" s="653"/>
      <c r="E223" s="652"/>
    </row>
    <row r="224" spans="1:5">
      <c r="A224" s="491"/>
      <c r="B224" s="491"/>
      <c r="C224" s="491"/>
      <c r="D224" s="609"/>
      <c r="E224" s="652"/>
    </row>
    <row r="225" ht="40" customHeight="1" spans="1:5">
      <c r="A225" s="491"/>
      <c r="B225" s="491"/>
      <c r="C225" s="491"/>
      <c r="D225" s="609"/>
      <c r="E225" s="652"/>
    </row>
    <row r="226" ht="30" customHeight="1" spans="1:5">
      <c r="A226" s="491"/>
      <c r="B226" s="491"/>
      <c r="C226" s="491"/>
      <c r="D226" s="609"/>
      <c r="E226" s="652"/>
    </row>
    <row r="227" ht="30" customHeight="1" spans="1:5">
      <c r="A227" s="491"/>
      <c r="B227" s="491"/>
      <c r="C227" s="491"/>
      <c r="D227" s="609"/>
      <c r="E227" s="652"/>
    </row>
    <row r="228" ht="30" customHeight="1" spans="1:5">
      <c r="A228" s="491"/>
      <c r="B228" s="491"/>
      <c r="C228" s="491"/>
      <c r="D228" s="653"/>
      <c r="E228" s="652"/>
    </row>
    <row r="229" ht="30" customHeight="1" spans="1:5">
      <c r="A229" s="491"/>
      <c r="B229" s="491"/>
      <c r="C229" s="491"/>
      <c r="D229" s="653"/>
      <c r="E229" s="652"/>
    </row>
    <row r="230" spans="1:5">
      <c r="A230" s="491"/>
      <c r="B230" s="491"/>
      <c r="C230" s="491"/>
      <c r="D230" s="609"/>
      <c r="E230" s="652"/>
    </row>
    <row r="231" ht="40" customHeight="1" spans="1:5">
      <c r="A231" s="491"/>
      <c r="B231" s="491"/>
      <c r="C231" s="491"/>
      <c r="D231" s="609"/>
      <c r="E231" s="652"/>
    </row>
    <row r="232" ht="30" customHeight="1" spans="1:5">
      <c r="A232" s="491"/>
      <c r="B232" s="491"/>
      <c r="C232" s="491"/>
      <c r="D232" s="609"/>
      <c r="E232" s="652"/>
    </row>
    <row r="233" ht="30" customHeight="1" spans="1:5">
      <c r="A233" s="491"/>
      <c r="B233" s="491"/>
      <c r="C233" s="491"/>
      <c r="D233" s="609"/>
      <c r="E233" s="652"/>
    </row>
    <row r="234" ht="30" customHeight="1" spans="1:5">
      <c r="A234" s="491"/>
      <c r="B234" s="491"/>
      <c r="C234" s="491"/>
      <c r="D234" s="653"/>
      <c r="E234" s="652"/>
    </row>
    <row r="235" ht="30" customHeight="1" spans="1:5">
      <c r="A235" s="491"/>
      <c r="B235" s="491"/>
      <c r="C235" s="491"/>
      <c r="D235" s="653"/>
      <c r="E235" s="652"/>
    </row>
    <row r="236" spans="1:5">
      <c r="A236" s="491"/>
      <c r="B236" s="491"/>
      <c r="C236" s="491"/>
      <c r="D236" s="609"/>
      <c r="E236" s="652"/>
    </row>
    <row r="237" ht="40" customHeight="1" spans="1:5">
      <c r="A237" s="491"/>
      <c r="B237" s="491"/>
      <c r="C237" s="491"/>
      <c r="D237" s="609"/>
      <c r="E237" s="652"/>
    </row>
    <row r="238" ht="30" customHeight="1" spans="1:5">
      <c r="A238" s="491"/>
      <c r="B238" s="491"/>
      <c r="C238" s="491"/>
      <c r="D238" s="609"/>
      <c r="E238" s="652"/>
    </row>
    <row r="239" ht="30" customHeight="1" spans="1:5">
      <c r="A239" s="491"/>
      <c r="B239" s="491"/>
      <c r="C239" s="491"/>
      <c r="D239" s="609"/>
      <c r="E239" s="652"/>
    </row>
    <row r="240" ht="30" customHeight="1" spans="1:5">
      <c r="A240" s="491"/>
      <c r="B240" s="491"/>
      <c r="C240" s="491"/>
      <c r="D240" s="653"/>
      <c r="E240" s="652"/>
    </row>
    <row r="241" ht="30" customHeight="1" spans="1:5">
      <c r="A241" s="491"/>
      <c r="B241" s="491"/>
      <c r="C241" s="491"/>
      <c r="D241" s="653"/>
      <c r="E241" s="652"/>
    </row>
    <row r="242" spans="1:5">
      <c r="A242" s="491"/>
      <c r="B242" s="491"/>
      <c r="C242" s="491"/>
      <c r="D242" s="609"/>
      <c r="E242" s="652"/>
    </row>
    <row r="243" ht="40" customHeight="1" spans="1:5">
      <c r="A243" s="491"/>
      <c r="B243" s="491"/>
      <c r="C243" s="491"/>
      <c r="D243" s="609"/>
      <c r="E243" s="652"/>
    </row>
    <row r="244" ht="30" customHeight="1" spans="1:5">
      <c r="A244" s="491"/>
      <c r="B244" s="491"/>
      <c r="C244" s="491"/>
      <c r="D244" s="609"/>
      <c r="E244" s="652"/>
    </row>
    <row r="245" ht="30" customHeight="1" spans="1:5">
      <c r="A245" s="491"/>
      <c r="B245" s="491"/>
      <c r="C245" s="491"/>
      <c r="D245" s="609"/>
      <c r="E245" s="652"/>
    </row>
    <row r="246" ht="30" customHeight="1" spans="1:5">
      <c r="A246" s="491"/>
      <c r="B246" s="491"/>
      <c r="C246" s="491"/>
      <c r="D246" s="653"/>
      <c r="E246" s="652"/>
    </row>
    <row r="247" ht="30" customHeight="1" spans="1:5">
      <c r="A247" s="491"/>
      <c r="B247" s="491"/>
      <c r="C247" s="491"/>
      <c r="D247" s="653"/>
      <c r="E247" s="652"/>
    </row>
    <row r="248" spans="1:5">
      <c r="A248" s="491"/>
      <c r="B248" s="491"/>
      <c r="C248" s="491"/>
      <c r="D248" s="609"/>
      <c r="E248" s="652"/>
    </row>
    <row r="249" ht="40" customHeight="1" spans="1:5">
      <c r="A249" s="491"/>
      <c r="B249" s="491"/>
      <c r="C249" s="491"/>
      <c r="D249" s="609"/>
      <c r="E249" s="652"/>
    </row>
    <row r="250" ht="30" customHeight="1" spans="1:5">
      <c r="A250" s="491"/>
      <c r="B250" s="491"/>
      <c r="C250" s="491"/>
      <c r="D250" s="609"/>
      <c r="E250" s="652"/>
    </row>
    <row r="251" ht="30" customHeight="1" spans="1:5">
      <c r="A251" s="491"/>
      <c r="B251" s="491"/>
      <c r="C251" s="491"/>
      <c r="D251" s="609"/>
      <c r="E251" s="652"/>
    </row>
    <row r="252" ht="30" customHeight="1" spans="1:5">
      <c r="A252" s="491"/>
      <c r="B252" s="491"/>
      <c r="C252" s="491"/>
      <c r="D252" s="653"/>
      <c r="E252" s="652"/>
    </row>
    <row r="253" ht="30" customHeight="1" spans="1:5">
      <c r="A253" s="491"/>
      <c r="B253" s="491"/>
      <c r="C253" s="491"/>
      <c r="D253" s="653"/>
      <c r="E253" s="652"/>
    </row>
    <row r="254" spans="1:5">
      <c r="A254" s="491"/>
      <c r="B254" s="491"/>
      <c r="C254" s="491"/>
      <c r="D254" s="609"/>
      <c r="E254" s="652"/>
    </row>
    <row r="255" ht="40" customHeight="1" spans="1:5">
      <c r="A255" s="491"/>
      <c r="B255" s="491"/>
      <c r="C255" s="491"/>
      <c r="D255" s="609"/>
      <c r="E255" s="652"/>
    </row>
    <row r="256" ht="30" customHeight="1" spans="1:5">
      <c r="A256" s="491"/>
      <c r="B256" s="491"/>
      <c r="C256" s="491"/>
      <c r="D256" s="609"/>
      <c r="E256" s="652"/>
    </row>
    <row r="257" ht="30" customHeight="1" spans="1:5">
      <c r="A257" s="491"/>
      <c r="B257" s="491"/>
      <c r="C257" s="491"/>
      <c r="D257" s="609"/>
      <c r="E257" s="652"/>
    </row>
    <row r="258" ht="30" customHeight="1" spans="1:5">
      <c r="A258" s="491"/>
      <c r="B258" s="491"/>
      <c r="C258" s="491"/>
      <c r="D258" s="653"/>
      <c r="E258" s="652"/>
    </row>
    <row r="259" ht="30" customHeight="1" spans="1:5">
      <c r="A259" s="491"/>
      <c r="B259" s="491"/>
      <c r="C259" s="491"/>
      <c r="D259" s="653"/>
      <c r="E259" s="652"/>
    </row>
    <row r="260" spans="1:5">
      <c r="A260" s="491"/>
      <c r="B260" s="491"/>
      <c r="C260" s="491"/>
      <c r="D260" s="609"/>
      <c r="E260" s="652"/>
    </row>
    <row r="261" ht="40" customHeight="1" spans="1:5">
      <c r="A261" s="491"/>
      <c r="B261" s="491"/>
      <c r="C261" s="491"/>
      <c r="D261" s="609"/>
      <c r="E261" s="652"/>
    </row>
    <row r="262" ht="30" customHeight="1" spans="1:5">
      <c r="A262" s="491"/>
      <c r="B262" s="491"/>
      <c r="C262" s="491"/>
      <c r="D262" s="609"/>
      <c r="E262" s="652"/>
    </row>
    <row r="263" ht="30" customHeight="1" spans="1:5">
      <c r="A263" s="491"/>
      <c r="B263" s="491"/>
      <c r="C263" s="491"/>
      <c r="D263" s="609"/>
      <c r="E263" s="652"/>
    </row>
    <row r="264" ht="30" customHeight="1" spans="1:5">
      <c r="A264" s="491"/>
      <c r="B264" s="491"/>
      <c r="C264" s="491"/>
      <c r="D264" s="653"/>
      <c r="E264" s="652"/>
    </row>
    <row r="265" ht="30" customHeight="1" spans="1:5">
      <c r="A265" s="491"/>
      <c r="B265" s="491"/>
      <c r="C265" s="491"/>
      <c r="D265" s="653"/>
      <c r="E265" s="652"/>
    </row>
    <row r="266" spans="1:5">
      <c r="A266" s="491"/>
      <c r="B266" s="491"/>
      <c r="C266" s="491"/>
      <c r="D266" s="609"/>
      <c r="E266" s="652"/>
    </row>
    <row r="267" ht="40" customHeight="1" spans="1:5">
      <c r="A267" s="491"/>
      <c r="B267" s="491"/>
      <c r="C267" s="491"/>
      <c r="D267" s="609"/>
      <c r="E267" s="652"/>
    </row>
    <row r="268" ht="30" customHeight="1" spans="1:5">
      <c r="A268" s="491"/>
      <c r="B268" s="491"/>
      <c r="C268" s="491"/>
      <c r="D268" s="609"/>
      <c r="E268" s="652"/>
    </row>
    <row r="269" ht="30" customHeight="1" spans="1:5">
      <c r="A269" s="491"/>
      <c r="B269" s="491"/>
      <c r="C269" s="491"/>
      <c r="D269" s="609"/>
      <c r="E269" s="652"/>
    </row>
    <row r="270" ht="30" customHeight="1" spans="1:5">
      <c r="A270" s="491"/>
      <c r="B270" s="491"/>
      <c r="C270" s="491"/>
      <c r="D270" s="653"/>
      <c r="E270" s="652"/>
    </row>
    <row r="271" ht="30" customHeight="1" spans="1:5">
      <c r="A271" s="491"/>
      <c r="B271" s="491"/>
      <c r="C271" s="491"/>
      <c r="D271" s="653"/>
      <c r="E271" s="652"/>
    </row>
    <row r="272" spans="1:5">
      <c r="A272" s="491"/>
      <c r="B272" s="491"/>
      <c r="C272" s="491"/>
      <c r="D272" s="609"/>
      <c r="E272" s="652"/>
    </row>
    <row r="273" ht="40" customHeight="1" spans="1:5">
      <c r="A273" s="491"/>
      <c r="B273" s="491"/>
      <c r="C273" s="491"/>
      <c r="D273" s="609"/>
      <c r="E273" s="652"/>
    </row>
    <row r="274" ht="30" customHeight="1" spans="1:5">
      <c r="A274" s="491"/>
      <c r="B274" s="491"/>
      <c r="C274" s="491"/>
      <c r="D274" s="609"/>
      <c r="E274" s="652"/>
    </row>
    <row r="275" ht="30" customHeight="1" spans="1:5">
      <c r="A275" s="491"/>
      <c r="B275" s="491"/>
      <c r="C275" s="491"/>
      <c r="D275" s="609"/>
      <c r="E275" s="652"/>
    </row>
    <row r="276" ht="30" customHeight="1" spans="1:5">
      <c r="A276" s="491"/>
      <c r="B276" s="491"/>
      <c r="C276" s="491"/>
      <c r="D276" s="653"/>
      <c r="E276" s="652"/>
    </row>
    <row r="277" ht="30" customHeight="1" spans="1:5">
      <c r="A277" s="491"/>
      <c r="B277" s="491"/>
      <c r="C277" s="491"/>
      <c r="D277" s="653"/>
      <c r="E277" s="652"/>
    </row>
    <row r="278" spans="1:5">
      <c r="A278" s="491"/>
      <c r="B278" s="491"/>
      <c r="C278" s="491"/>
      <c r="D278" s="609"/>
      <c r="E278" s="652"/>
    </row>
    <row r="279" ht="40" customHeight="1" spans="1:5">
      <c r="A279" s="491"/>
      <c r="B279" s="491"/>
      <c r="C279" s="491"/>
      <c r="D279" s="609"/>
      <c r="E279" s="652"/>
    </row>
    <row r="280" ht="30" customHeight="1" spans="1:5">
      <c r="A280" s="491"/>
      <c r="B280" s="491"/>
      <c r="C280" s="491"/>
      <c r="D280" s="609"/>
      <c r="E280" s="652"/>
    </row>
    <row r="281" ht="30" customHeight="1" spans="1:5">
      <c r="A281" s="491"/>
      <c r="B281" s="491"/>
      <c r="C281" s="491"/>
      <c r="D281" s="609"/>
      <c r="E281" s="652"/>
    </row>
    <row r="282" ht="30" customHeight="1" spans="1:5">
      <c r="A282" s="491"/>
      <c r="B282" s="491"/>
      <c r="C282" s="491"/>
      <c r="D282" s="653"/>
      <c r="E282" s="652"/>
    </row>
    <row r="283" ht="30" customHeight="1" spans="1:5">
      <c r="A283" s="491"/>
      <c r="B283" s="491"/>
      <c r="C283" s="491"/>
      <c r="D283" s="653"/>
      <c r="E283" s="652"/>
    </row>
    <row r="284" spans="1:5">
      <c r="A284" s="491"/>
      <c r="B284" s="491"/>
      <c r="C284" s="491"/>
      <c r="D284" s="609"/>
      <c r="E284" s="652"/>
    </row>
    <row r="285" ht="40" customHeight="1" spans="1:5">
      <c r="A285" s="491"/>
      <c r="B285" s="491"/>
      <c r="C285" s="491"/>
      <c r="D285" s="609"/>
      <c r="E285" s="652"/>
    </row>
    <row r="286" ht="30" customHeight="1" spans="1:5">
      <c r="A286" s="491"/>
      <c r="B286" s="491"/>
      <c r="C286" s="491"/>
      <c r="D286" s="609"/>
      <c r="E286" s="652"/>
    </row>
    <row r="287" ht="30" customHeight="1" spans="1:5">
      <c r="A287" s="491"/>
      <c r="B287" s="491"/>
      <c r="C287" s="491"/>
      <c r="D287" s="609"/>
      <c r="E287" s="652"/>
    </row>
    <row r="288" ht="30" customHeight="1" spans="1:5">
      <c r="A288" s="491"/>
      <c r="B288" s="491"/>
      <c r="C288" s="491"/>
      <c r="D288" s="653"/>
      <c r="E288" s="652"/>
    </row>
    <row r="289" ht="30" customHeight="1" spans="1:5">
      <c r="A289" s="491"/>
      <c r="B289" s="491"/>
      <c r="C289" s="491"/>
      <c r="D289" s="653"/>
      <c r="E289" s="652"/>
    </row>
    <row r="290" spans="1:5">
      <c r="A290" s="491"/>
      <c r="B290" s="491"/>
      <c r="C290" s="491"/>
      <c r="D290" s="609"/>
      <c r="E290" s="652"/>
    </row>
    <row r="291" ht="40" customHeight="1" spans="1:5">
      <c r="A291" s="491"/>
      <c r="B291" s="491"/>
      <c r="C291" s="491"/>
      <c r="D291" s="609"/>
      <c r="E291" s="652"/>
    </row>
    <row r="292" ht="30" customHeight="1" spans="1:5">
      <c r="A292" s="491"/>
      <c r="B292" s="491"/>
      <c r="C292" s="491"/>
      <c r="D292" s="609"/>
      <c r="E292" s="652"/>
    </row>
    <row r="293" ht="30" customHeight="1" spans="1:5">
      <c r="A293" s="491"/>
      <c r="B293" s="491"/>
      <c r="C293" s="491"/>
      <c r="D293" s="609"/>
      <c r="E293" s="652"/>
    </row>
    <row r="294" ht="30" customHeight="1" spans="1:5">
      <c r="A294" s="491"/>
      <c r="B294" s="491"/>
      <c r="C294" s="491"/>
      <c r="D294" s="653"/>
      <c r="E294" s="652"/>
    </row>
    <row r="295" ht="30" customHeight="1" spans="1:5">
      <c r="A295" s="491"/>
      <c r="B295" s="491"/>
      <c r="C295" s="491"/>
      <c r="D295" s="653"/>
      <c r="E295" s="652"/>
    </row>
    <row r="296" spans="1:5">
      <c r="A296" s="491"/>
      <c r="B296" s="491"/>
      <c r="C296" s="491"/>
      <c r="D296" s="609"/>
      <c r="E296" s="652"/>
    </row>
    <row r="297" ht="40" customHeight="1" spans="1:5">
      <c r="A297" s="491"/>
      <c r="B297" s="491"/>
      <c r="C297" s="491"/>
      <c r="D297" s="609"/>
      <c r="E297" s="652"/>
    </row>
    <row r="298" ht="30" customHeight="1" spans="1:5">
      <c r="A298" s="491"/>
      <c r="B298" s="491"/>
      <c r="C298" s="491"/>
      <c r="D298" s="609"/>
      <c r="E298" s="652"/>
    </row>
    <row r="299" ht="30" customHeight="1" spans="1:5">
      <c r="A299" s="491"/>
      <c r="B299" s="491"/>
      <c r="C299" s="491"/>
      <c r="D299" s="609"/>
      <c r="E299" s="652"/>
    </row>
    <row r="300" ht="30" customHeight="1" spans="1:5">
      <c r="A300" s="491"/>
      <c r="B300" s="491"/>
      <c r="C300" s="491"/>
      <c r="D300" s="653"/>
      <c r="E300" s="652"/>
    </row>
    <row r="301" ht="30" customHeight="1" spans="1:5">
      <c r="A301" s="491"/>
      <c r="B301" s="491"/>
      <c r="C301" s="491"/>
      <c r="D301" s="653"/>
      <c r="E301" s="652"/>
    </row>
    <row r="302" spans="1:5">
      <c r="A302" s="491"/>
      <c r="B302" s="491"/>
      <c r="C302" s="491"/>
      <c r="D302" s="609"/>
      <c r="E302" s="652"/>
    </row>
    <row r="303" ht="40" customHeight="1" spans="1:5">
      <c r="A303" s="491"/>
      <c r="B303" s="491"/>
      <c r="C303" s="491"/>
      <c r="D303" s="609"/>
      <c r="E303" s="652"/>
    </row>
    <row r="304" ht="30" customHeight="1" spans="1:5">
      <c r="A304" s="491"/>
      <c r="B304" s="491"/>
      <c r="C304" s="491"/>
      <c r="D304" s="609"/>
      <c r="E304" s="652"/>
    </row>
    <row r="305" ht="30" customHeight="1" spans="1:5">
      <c r="A305" s="491"/>
      <c r="B305" s="491"/>
      <c r="C305" s="491"/>
      <c r="D305" s="609"/>
      <c r="E305" s="652"/>
    </row>
    <row r="306" ht="30" customHeight="1" spans="1:5">
      <c r="A306" s="491"/>
      <c r="B306" s="491"/>
      <c r="C306" s="491"/>
      <c r="D306" s="653"/>
      <c r="E306" s="652"/>
    </row>
    <row r="307" ht="30" customHeight="1" spans="1:5">
      <c r="A307" s="491"/>
      <c r="B307" s="491"/>
      <c r="C307" s="491"/>
      <c r="D307" s="654"/>
      <c r="E307" s="652"/>
    </row>
  </sheetData>
  <mergeCells count="10">
    <mergeCell ref="A1:D1"/>
    <mergeCell ref="A2:D2"/>
    <mergeCell ref="A3:E3"/>
    <mergeCell ref="A6:C6"/>
    <mergeCell ref="A7:C7"/>
    <mergeCell ref="A8:C8"/>
    <mergeCell ref="A9:C9"/>
    <mergeCell ref="E4:E5"/>
    <mergeCell ref="E7:E8"/>
    <mergeCell ref="A4:D5"/>
  </mergeCells>
  <pageMargins left="0.699305555555556" right="0.699305555555556" top="0.786805555555556" bottom="0.786805555555556" header="0.3" footer="0.3"/>
  <pageSetup paperSize="9" orientation="landscape"/>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0">
    <pageSetUpPr fitToPage="1"/>
  </sheetPr>
  <dimension ref="A1:F44"/>
  <sheetViews>
    <sheetView showGridLines="0" zoomScale="70" zoomScaleNormal="70" topLeftCell="A3" workbookViewId="0">
      <selection activeCell="F49" sqref="F49"/>
    </sheetView>
  </sheetViews>
  <sheetFormatPr defaultColWidth="9.18095238095238" defaultRowHeight="15" outlineLevelCol="5"/>
  <cols>
    <col min="1" max="1" width="1" style="92" customWidth="1"/>
    <col min="2" max="2" width="7.81904761904762" style="92" customWidth="1"/>
    <col min="3" max="3" width="64.4571428571429" style="92" customWidth="1"/>
    <col min="4" max="6" width="16.5428571428571" style="92" customWidth="1"/>
    <col min="7" max="16384" width="9.18095238095238" style="92"/>
  </cols>
  <sheetData>
    <row r="1" customHeight="1" spans="1:6">
      <c r="A1" s="195"/>
      <c r="B1" s="195"/>
      <c r="C1" s="195"/>
      <c r="D1" s="195"/>
      <c r="E1" s="195"/>
      <c r="F1" s="195"/>
    </row>
    <row r="2" ht="18.75" spans="1:2">
      <c r="A2" s="195"/>
      <c r="B2" s="94" t="s">
        <v>504</v>
      </c>
    </row>
    <row r="3" spans="1:1">
      <c r="A3" s="195"/>
    </row>
    <row r="4" spans="1:1">
      <c r="A4" s="195"/>
    </row>
    <row r="5" ht="45" spans="1:6">
      <c r="A5" s="195"/>
      <c r="B5" s="196" t="s">
        <v>505</v>
      </c>
      <c r="C5" s="129"/>
      <c r="D5" s="115" t="s">
        <v>441</v>
      </c>
      <c r="E5" s="115"/>
      <c r="F5" s="115" t="s">
        <v>506</v>
      </c>
    </row>
    <row r="6" spans="1:6">
      <c r="A6" s="195"/>
      <c r="B6" s="196"/>
      <c r="C6" s="129"/>
      <c r="D6" s="115" t="s">
        <v>475</v>
      </c>
      <c r="E6" s="115" t="s">
        <v>476</v>
      </c>
      <c r="F6" s="115" t="s">
        <v>477</v>
      </c>
    </row>
    <row r="7" spans="1:6">
      <c r="A7" s="195"/>
      <c r="B7" s="197"/>
      <c r="C7" s="135"/>
      <c r="D7" s="115" t="s">
        <v>507</v>
      </c>
      <c r="E7" s="115" t="s">
        <v>508</v>
      </c>
      <c r="F7" s="115" t="s">
        <v>507</v>
      </c>
    </row>
    <row r="8" spans="1:6">
      <c r="A8" s="195"/>
      <c r="B8" s="115">
        <v>1</v>
      </c>
      <c r="C8" s="174" t="s">
        <v>509</v>
      </c>
      <c r="D8" s="198">
        <v>3373568754.44</v>
      </c>
      <c r="E8" s="198"/>
      <c r="F8" s="198">
        <v>269885500.3552</v>
      </c>
    </row>
    <row r="9" spans="1:6">
      <c r="A9" s="195"/>
      <c r="B9" s="115">
        <v>2</v>
      </c>
      <c r="C9" s="199" t="s">
        <v>510</v>
      </c>
      <c r="D9" s="198">
        <v>3373568754.44</v>
      </c>
      <c r="E9" s="198"/>
      <c r="F9" s="198">
        <v>269885500.3552</v>
      </c>
    </row>
    <row r="10" spans="1:6">
      <c r="A10" s="195"/>
      <c r="B10" s="115">
        <v>3</v>
      </c>
      <c r="C10" s="199" t="s">
        <v>511</v>
      </c>
      <c r="D10" s="198"/>
      <c r="E10" s="198"/>
      <c r="F10" s="198">
        <v>0</v>
      </c>
    </row>
    <row r="11" spans="1:6">
      <c r="A11" s="195"/>
      <c r="B11" s="115">
        <v>4</v>
      </c>
      <c r="C11" s="199" t="s">
        <v>512</v>
      </c>
      <c r="D11" s="198">
        <v>0</v>
      </c>
      <c r="E11" s="198"/>
      <c r="F11" s="198">
        <v>0</v>
      </c>
    </row>
    <row r="12" spans="1:6">
      <c r="A12" s="195"/>
      <c r="B12" s="115" t="s">
        <v>513</v>
      </c>
      <c r="C12" s="199" t="s">
        <v>514</v>
      </c>
      <c r="D12" s="198" t="s">
        <v>515</v>
      </c>
      <c r="E12" s="198"/>
      <c r="F12" s="198"/>
    </row>
    <row r="13" spans="1:6">
      <c r="A13" s="195"/>
      <c r="B13" s="115">
        <v>5</v>
      </c>
      <c r="C13" s="199" t="s">
        <v>516</v>
      </c>
      <c r="D13" s="198"/>
      <c r="E13" s="198"/>
      <c r="F13" s="198">
        <v>0</v>
      </c>
    </row>
    <row r="14" spans="1:6">
      <c r="A14" s="195"/>
      <c r="B14" s="115">
        <v>6</v>
      </c>
      <c r="C14" s="174" t="s">
        <v>517</v>
      </c>
      <c r="D14" s="198">
        <v>0</v>
      </c>
      <c r="E14" s="198"/>
      <c r="F14" s="198">
        <v>0</v>
      </c>
    </row>
    <row r="15" spans="1:6">
      <c r="A15" s="195"/>
      <c r="B15" s="115">
        <v>7</v>
      </c>
      <c r="C15" s="199" t="s">
        <v>510</v>
      </c>
      <c r="D15" s="198">
        <v>0</v>
      </c>
      <c r="E15" s="198"/>
      <c r="F15" s="198">
        <v>0</v>
      </c>
    </row>
    <row r="16" spans="1:6">
      <c r="A16" s="195"/>
      <c r="B16" s="115">
        <v>8</v>
      </c>
      <c r="C16" s="199" t="s">
        <v>518</v>
      </c>
      <c r="D16" s="198"/>
      <c r="E16" s="198"/>
      <c r="F16" s="198">
        <v>0</v>
      </c>
    </row>
    <row r="17" spans="1:6">
      <c r="A17" s="195"/>
      <c r="B17" s="115" t="s">
        <v>519</v>
      </c>
      <c r="C17" s="199" t="s">
        <v>520</v>
      </c>
      <c r="D17" s="198">
        <v>0</v>
      </c>
      <c r="E17" s="198"/>
      <c r="F17" s="198"/>
    </row>
    <row r="18" spans="1:6">
      <c r="A18" s="195"/>
      <c r="B18" s="115" t="s">
        <v>521</v>
      </c>
      <c r="C18" s="199" t="s">
        <v>522</v>
      </c>
      <c r="D18" s="198">
        <v>0</v>
      </c>
      <c r="E18" s="198"/>
      <c r="F18" s="198"/>
    </row>
    <row r="19" spans="1:6">
      <c r="A19" s="195"/>
      <c r="B19" s="115">
        <v>9</v>
      </c>
      <c r="C19" s="199" t="s">
        <v>523</v>
      </c>
      <c r="D19" s="198">
        <v>0</v>
      </c>
      <c r="E19" s="198"/>
      <c r="F19" s="198"/>
    </row>
    <row r="20" spans="1:6">
      <c r="A20" s="195"/>
      <c r="B20" s="115">
        <v>10</v>
      </c>
      <c r="C20" s="174" t="s">
        <v>363</v>
      </c>
      <c r="D20" s="198"/>
      <c r="E20" s="198"/>
      <c r="F20" s="198">
        <v>0</v>
      </c>
    </row>
    <row r="21" spans="1:6">
      <c r="A21" s="195"/>
      <c r="B21" s="115">
        <v>11</v>
      </c>
      <c r="C21" s="174" t="s">
        <v>363</v>
      </c>
      <c r="D21" s="198"/>
      <c r="E21" s="198"/>
      <c r="F21" s="198">
        <v>0</v>
      </c>
    </row>
    <row r="22" spans="1:6">
      <c r="A22" s="195"/>
      <c r="B22" s="115">
        <v>12</v>
      </c>
      <c r="C22" s="174" t="s">
        <v>363</v>
      </c>
      <c r="D22" s="198"/>
      <c r="E22" s="198"/>
      <c r="F22" s="198">
        <v>0</v>
      </c>
    </row>
    <row r="23" spans="1:6">
      <c r="A23" s="195"/>
      <c r="B23" s="115">
        <v>13</v>
      </c>
      <c r="C23" s="174" t="s">
        <v>363</v>
      </c>
      <c r="D23" s="198"/>
      <c r="E23" s="198"/>
      <c r="F23" s="198">
        <v>0</v>
      </c>
    </row>
    <row r="24" spans="1:6">
      <c r="A24" s="195"/>
      <c r="B24" s="115">
        <v>14</v>
      </c>
      <c r="C24" s="174" t="s">
        <v>363</v>
      </c>
      <c r="D24" s="198"/>
      <c r="E24" s="198"/>
      <c r="F24" s="198">
        <v>0</v>
      </c>
    </row>
    <row r="25" spans="1:6">
      <c r="A25" s="195"/>
      <c r="B25" s="115">
        <v>15</v>
      </c>
      <c r="C25" s="174" t="s">
        <v>524</v>
      </c>
      <c r="D25" s="198"/>
      <c r="E25" s="198"/>
      <c r="F25" s="198"/>
    </row>
    <row r="26" customHeight="1" spans="1:6">
      <c r="A26" s="195"/>
      <c r="B26" s="115">
        <v>16</v>
      </c>
      <c r="C26" s="174" t="s">
        <v>525</v>
      </c>
      <c r="D26" s="198"/>
      <c r="E26" s="198"/>
      <c r="F26" s="198">
        <v>0</v>
      </c>
    </row>
    <row r="27" spans="1:6">
      <c r="A27" s="195"/>
      <c r="B27" s="115">
        <v>17</v>
      </c>
      <c r="C27" s="199" t="s">
        <v>526</v>
      </c>
      <c r="D27" s="198"/>
      <c r="E27" s="198"/>
      <c r="F27" s="198"/>
    </row>
    <row r="28" spans="1:6">
      <c r="A28" s="195"/>
      <c r="B28" s="115">
        <v>18</v>
      </c>
      <c r="C28" s="199" t="s">
        <v>527</v>
      </c>
      <c r="D28" s="198"/>
      <c r="E28" s="198"/>
      <c r="F28" s="198"/>
    </row>
    <row r="29" spans="1:6">
      <c r="A29" s="195"/>
      <c r="B29" s="115">
        <v>19</v>
      </c>
      <c r="C29" s="199" t="s">
        <v>528</v>
      </c>
      <c r="D29" s="198"/>
      <c r="E29" s="198"/>
      <c r="F29" s="198"/>
    </row>
    <row r="30" spans="1:6">
      <c r="A30" s="195"/>
      <c r="B30" s="115" t="s">
        <v>529</v>
      </c>
      <c r="C30" s="199" t="s">
        <v>530</v>
      </c>
      <c r="D30" s="198"/>
      <c r="E30" s="198"/>
      <c r="F30" s="198"/>
    </row>
    <row r="31" spans="1:6">
      <c r="A31" s="195"/>
      <c r="B31" s="115">
        <v>20</v>
      </c>
      <c r="C31" s="174" t="s">
        <v>531</v>
      </c>
      <c r="D31" s="198">
        <v>1088959593.66</v>
      </c>
      <c r="E31" s="198"/>
      <c r="F31" s="198">
        <v>87116767.4928</v>
      </c>
    </row>
    <row r="32" spans="1:6">
      <c r="A32" s="195"/>
      <c r="B32" s="115">
        <v>21</v>
      </c>
      <c r="C32" s="199" t="s">
        <v>510</v>
      </c>
      <c r="D32" s="198">
        <v>1088959593.66</v>
      </c>
      <c r="E32" s="198"/>
      <c r="F32" s="198">
        <v>87116767.4928</v>
      </c>
    </row>
    <row r="33" spans="1:6">
      <c r="A33" s="195"/>
      <c r="B33" s="115">
        <v>22</v>
      </c>
      <c r="C33" s="199" t="s">
        <v>532</v>
      </c>
      <c r="D33" s="198"/>
      <c r="E33" s="198"/>
      <c r="F33" s="198"/>
    </row>
    <row r="34" spans="1:6">
      <c r="A34" s="195"/>
      <c r="B34" s="115" t="s">
        <v>533</v>
      </c>
      <c r="C34" s="174" t="s">
        <v>534</v>
      </c>
      <c r="D34" s="198">
        <v>0</v>
      </c>
      <c r="E34" s="198"/>
      <c r="F34" s="198">
        <v>0</v>
      </c>
    </row>
    <row r="35" spans="1:6">
      <c r="A35" s="195"/>
      <c r="B35" s="115">
        <v>23</v>
      </c>
      <c r="C35" s="174" t="s">
        <v>535</v>
      </c>
      <c r="D35" s="198">
        <v>189029376.625</v>
      </c>
      <c r="E35" s="198"/>
      <c r="F35" s="198">
        <v>15122350.13</v>
      </c>
    </row>
    <row r="36" spans="1:6">
      <c r="A36" s="195"/>
      <c r="B36" s="115" t="s">
        <v>536</v>
      </c>
      <c r="C36" s="174" t="s">
        <v>537</v>
      </c>
      <c r="D36" s="198">
        <v>189029376.625</v>
      </c>
      <c r="E36" s="198"/>
      <c r="F36" s="198">
        <v>15122350.13</v>
      </c>
    </row>
    <row r="37" spans="1:6">
      <c r="A37" s="195"/>
      <c r="B37" s="115" t="s">
        <v>538</v>
      </c>
      <c r="C37" s="174" t="s">
        <v>510</v>
      </c>
      <c r="D37" s="198"/>
      <c r="E37" s="198"/>
      <c r="F37" s="198"/>
    </row>
    <row r="38" spans="1:6">
      <c r="A38" s="195"/>
      <c r="B38" s="115" t="s">
        <v>539</v>
      </c>
      <c r="C38" s="174" t="s">
        <v>540</v>
      </c>
      <c r="D38" s="198"/>
      <c r="E38" s="198"/>
      <c r="F38" s="198"/>
    </row>
    <row r="39" ht="30" spans="1:6">
      <c r="A39" s="195"/>
      <c r="B39" s="115">
        <v>24</v>
      </c>
      <c r="C39" s="174" t="s">
        <v>541</v>
      </c>
      <c r="D39" s="198">
        <v>0</v>
      </c>
      <c r="E39" s="198"/>
      <c r="F39" s="198">
        <v>0</v>
      </c>
    </row>
    <row r="40" spans="1:6">
      <c r="A40" s="195"/>
      <c r="B40" s="115">
        <v>25</v>
      </c>
      <c r="C40" s="174" t="s">
        <v>363</v>
      </c>
      <c r="D40" s="198"/>
      <c r="E40" s="198"/>
      <c r="F40" s="198">
        <v>0</v>
      </c>
    </row>
    <row r="41" spans="1:6">
      <c r="A41" s="195"/>
      <c r="B41" s="115">
        <v>26</v>
      </c>
      <c r="C41" s="174" t="s">
        <v>363</v>
      </c>
      <c r="D41" s="198"/>
      <c r="E41" s="198"/>
      <c r="F41" s="198">
        <v>0</v>
      </c>
    </row>
    <row r="42" spans="1:6">
      <c r="A42" s="195"/>
      <c r="B42" s="115">
        <v>27</v>
      </c>
      <c r="C42" s="174" t="s">
        <v>363</v>
      </c>
      <c r="D42" s="198"/>
      <c r="E42" s="198"/>
      <c r="F42" s="198">
        <v>0</v>
      </c>
    </row>
    <row r="43" spans="1:6">
      <c r="A43" s="195"/>
      <c r="B43" s="115">
        <v>28</v>
      </c>
      <c r="C43" s="174" t="s">
        <v>363</v>
      </c>
      <c r="D43" s="198"/>
      <c r="E43" s="198"/>
      <c r="F43" s="198">
        <v>0</v>
      </c>
    </row>
    <row r="44" spans="1:6">
      <c r="A44" s="195"/>
      <c r="B44" s="200">
        <v>29</v>
      </c>
      <c r="C44" s="201" t="s">
        <v>542</v>
      </c>
      <c r="D44" s="202">
        <v>4651557724.725</v>
      </c>
      <c r="E44" s="202"/>
      <c r="F44" s="198">
        <v>372124617.978</v>
      </c>
    </row>
  </sheetData>
  <mergeCells count="2">
    <mergeCell ref="D5:E5"/>
    <mergeCell ref="B5:C7"/>
  </mergeCells>
  <pageMargins left="0.699305555555556" right="0.699305555555556" top="0.751388888888889" bottom="0.751388888888889" header="0.297916666666667" footer="0.297916666666667"/>
  <pageSetup paperSize="9" scale="71" orientation="portrait"/>
  <headerFooter>
    <oddHeader>&amp;CCS
Příloha I</oddHeader>
    <oddFooter>&amp;C&amp;P</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1"/>
  <dimension ref="A2:XEY7"/>
  <sheetViews>
    <sheetView showGridLines="0" zoomScale="70" zoomScaleNormal="70" workbookViewId="0">
      <selection activeCell="C2" sqref="C2"/>
    </sheetView>
  </sheetViews>
  <sheetFormatPr defaultColWidth="9" defaultRowHeight="15" outlineLevelRow="6"/>
  <cols>
    <col min="1" max="1" width="17.4571428571429" style="84" customWidth="1"/>
    <col min="2" max="2" width="15" style="84" customWidth="1"/>
    <col min="3" max="3" width="70.2666666666667" style="84" customWidth="1"/>
    <col min="4" max="4" width="93.7238095238095" style="84" customWidth="1"/>
    <col min="5" max="16378" width="9.18095238095238" style="84"/>
    <col min="16379" max="16379" width="9.18095238095238"/>
  </cols>
  <sheetData>
    <row r="2" ht="86.5" customHeight="1" spans="1:3">
      <c r="A2" s="185" t="s">
        <v>543</v>
      </c>
      <c r="B2" s="185"/>
      <c r="C2" s="186" t="s">
        <v>544</v>
      </c>
    </row>
    <row r="3" spans="2:3">
      <c r="B3" s="187"/>
      <c r="C3" s="188"/>
    </row>
    <row r="4" spans="1:16379">
      <c r="A4" s="156" t="s">
        <v>545</v>
      </c>
      <c r="B4" s="189"/>
      <c r="C4" s="190"/>
      <c r="XEY4" s="84"/>
    </row>
    <row r="5" spans="1:16379">
      <c r="A5" s="86" t="s">
        <v>546</v>
      </c>
      <c r="B5" s="191" t="s">
        <v>248</v>
      </c>
      <c r="C5" s="696" t="s">
        <v>326</v>
      </c>
      <c r="D5" s="89"/>
      <c r="XEY5" s="84"/>
    </row>
    <row r="6" ht="56" customHeight="1" spans="1:16379">
      <c r="A6" s="90" t="s">
        <v>547</v>
      </c>
      <c r="B6" s="192" t="s">
        <v>251</v>
      </c>
      <c r="C6" s="193" t="s">
        <v>548</v>
      </c>
      <c r="D6" s="194"/>
      <c r="XEY6" s="84"/>
    </row>
    <row r="7" ht="200" customHeight="1" spans="1:16379">
      <c r="A7" s="90" t="s">
        <v>549</v>
      </c>
      <c r="B7" s="192" t="s">
        <v>278</v>
      </c>
      <c r="C7" s="194" t="s">
        <v>550</v>
      </c>
      <c r="D7" s="194" t="s">
        <v>551</v>
      </c>
      <c r="XEY7" s="84"/>
    </row>
  </sheetData>
  <mergeCells count="1">
    <mergeCell ref="A2:B2"/>
  </mergeCells>
  <pageMargins left="0.707638888888889" right="0.707638888888889" top="0.747916666666667" bottom="0.747916666666667" header="0.313888888888889" footer="0.313888888888889"/>
  <pageSetup paperSize="9" orientation="landscape"/>
  <headerFooter>
    <oddHeader>&amp;CCS
Příloha I</oddHeader>
    <oddFooter>&amp;C&amp;P</oddFooter>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2">
    <pageSetUpPr fitToPage="1"/>
  </sheetPr>
  <dimension ref="A2:H135"/>
  <sheetViews>
    <sheetView showGridLines="0" zoomScale="85" zoomScaleNormal="85" topLeftCell="A24" workbookViewId="0">
      <selection activeCell="D52" sqref="D52"/>
    </sheetView>
  </sheetViews>
  <sheetFormatPr defaultColWidth="9" defaultRowHeight="15" outlineLevelCol="7"/>
  <cols>
    <col min="1" max="1" width="4.45714285714286" style="84" customWidth="1"/>
    <col min="2" max="2" width="8.45714285714286" style="84" customWidth="1"/>
    <col min="3" max="3" width="60.1809523809524" style="84" customWidth="1"/>
    <col min="4" max="4" width="16.9047619047619" style="84" customWidth="1"/>
    <col min="5" max="5" width="11" style="84" customWidth="1"/>
    <col min="6" max="6" width="10.5428571428571" style="84" customWidth="1"/>
    <col min="7" max="7" width="11.5428571428571" style="84" customWidth="1"/>
    <col min="8" max="8" width="17.1809523809524" style="84" customWidth="1"/>
    <col min="9" max="9" width="25.8190476190476" style="84" customWidth="1"/>
    <col min="10" max="16377" width="9.18095238095238" style="84"/>
    <col min="16378" max="16384" width="9" style="84"/>
  </cols>
  <sheetData>
    <row r="2" ht="24" spans="1:4">
      <c r="A2" s="154"/>
      <c r="D2" s="155" t="s">
        <v>552</v>
      </c>
    </row>
    <row r="3" spans="1:2">
      <c r="A3" s="154"/>
      <c r="B3" s="156" t="s">
        <v>553</v>
      </c>
    </row>
    <row r="4" spans="1:2">
      <c r="A4" s="154"/>
      <c r="B4" s="156"/>
    </row>
    <row r="5" spans="1:4">
      <c r="A5" s="154"/>
      <c r="D5" s="92"/>
    </row>
    <row r="6" spans="1:8">
      <c r="A6" s="154"/>
      <c r="B6" s="157"/>
      <c r="C6" s="158"/>
      <c r="D6" s="159" t="s">
        <v>475</v>
      </c>
      <c r="E6" s="159" t="s">
        <v>476</v>
      </c>
      <c r="F6" s="159" t="s">
        <v>477</v>
      </c>
      <c r="G6" s="159" t="s">
        <v>554</v>
      </c>
      <c r="H6" s="159" t="s">
        <v>555</v>
      </c>
    </row>
    <row r="7" spans="1:8">
      <c r="A7" s="154"/>
      <c r="B7" s="160"/>
      <c r="C7" s="161" t="s">
        <v>342</v>
      </c>
      <c r="D7" s="159" t="s">
        <v>507</v>
      </c>
      <c r="E7" s="159" t="s">
        <v>556</v>
      </c>
      <c r="F7" s="159" t="s">
        <v>557</v>
      </c>
      <c r="G7" s="159" t="s">
        <v>558</v>
      </c>
      <c r="H7" s="159" t="s">
        <v>559</v>
      </c>
    </row>
    <row r="8" spans="1:8">
      <c r="A8" s="154"/>
      <c r="B8" s="162"/>
      <c r="C8" s="163" t="s">
        <v>560</v>
      </c>
      <c r="D8" s="164"/>
      <c r="E8" s="164"/>
      <c r="F8" s="164"/>
      <c r="G8" s="164"/>
      <c r="H8" s="165"/>
    </row>
    <row r="9" spans="1:8">
      <c r="A9" s="154"/>
      <c r="B9" s="159">
        <v>1</v>
      </c>
      <c r="C9" s="166" t="s">
        <v>394</v>
      </c>
      <c r="D9" s="167">
        <v>897843749.6</v>
      </c>
      <c r="E9" s="168" t="s">
        <v>561</v>
      </c>
      <c r="F9" s="168"/>
      <c r="G9" s="168"/>
      <c r="H9" s="167">
        <v>897281062.64</v>
      </c>
    </row>
    <row r="10" spans="1:8">
      <c r="A10" s="154"/>
      <c r="B10" s="159">
        <v>2</v>
      </c>
      <c r="C10" s="166" t="s">
        <v>562</v>
      </c>
      <c r="D10" s="167">
        <v>897843749.6</v>
      </c>
      <c r="E10" s="168"/>
      <c r="F10" s="168"/>
      <c r="G10" s="168"/>
      <c r="H10" s="167">
        <v>897281062.64</v>
      </c>
    </row>
    <row r="11" spans="1:8">
      <c r="A11" s="154"/>
      <c r="B11" s="159">
        <v>3</v>
      </c>
      <c r="C11" s="166" t="s">
        <v>563</v>
      </c>
      <c r="D11" s="167">
        <v>1225248749.6</v>
      </c>
      <c r="E11" s="168"/>
      <c r="F11" s="168"/>
      <c r="G11" s="168"/>
      <c r="H11" s="167">
        <v>1218706062.64</v>
      </c>
    </row>
    <row r="12" spans="1:8">
      <c r="A12" s="154"/>
      <c r="B12" s="169"/>
      <c r="C12" s="163" t="s">
        <v>564</v>
      </c>
      <c r="D12" s="164"/>
      <c r="E12" s="164"/>
      <c r="F12" s="164"/>
      <c r="G12" s="164"/>
      <c r="H12" s="165"/>
    </row>
    <row r="13" spans="1:8">
      <c r="A13" s="154"/>
      <c r="B13" s="159">
        <v>4</v>
      </c>
      <c r="C13" s="166" t="s">
        <v>441</v>
      </c>
      <c r="D13" s="167">
        <v>4651557724.725</v>
      </c>
      <c r="E13" s="168"/>
      <c r="F13" s="168"/>
      <c r="G13" s="168"/>
      <c r="H13" s="167">
        <v>3740797128.825</v>
      </c>
    </row>
    <row r="14" customHeight="1" spans="1:8">
      <c r="A14" s="154"/>
      <c r="B14" s="169"/>
      <c r="C14" s="163" t="s">
        <v>565</v>
      </c>
      <c r="D14" s="164"/>
      <c r="E14" s="164"/>
      <c r="F14" s="164"/>
      <c r="G14" s="164"/>
      <c r="H14" s="165"/>
    </row>
    <row r="15" spans="1:8">
      <c r="A15" s="154"/>
      <c r="B15" s="159">
        <v>5</v>
      </c>
      <c r="C15" s="166" t="s">
        <v>566</v>
      </c>
      <c r="D15" s="170">
        <v>19.3020016676904</v>
      </c>
      <c r="E15" s="159"/>
      <c r="F15" s="159"/>
      <c r="G15" s="159"/>
      <c r="H15" s="170">
        <v>23.9863599051104</v>
      </c>
    </row>
    <row r="16" spans="1:8">
      <c r="A16" s="154"/>
      <c r="B16" s="159">
        <v>6</v>
      </c>
      <c r="C16" s="166" t="s">
        <v>567</v>
      </c>
      <c r="D16" s="170">
        <v>19.3020016676904</v>
      </c>
      <c r="E16" s="159"/>
      <c r="F16" s="159"/>
      <c r="G16" s="159"/>
      <c r="H16" s="170">
        <v>23.9863599051104</v>
      </c>
    </row>
    <row r="17" spans="1:8">
      <c r="A17" s="154"/>
      <c r="B17" s="159">
        <v>7</v>
      </c>
      <c r="C17" s="166" t="s">
        <v>568</v>
      </c>
      <c r="D17" s="170">
        <v>26.3406115135857</v>
      </c>
      <c r="E17" s="159"/>
      <c r="F17" s="159"/>
      <c r="G17" s="159"/>
      <c r="H17" s="170">
        <v>32.5787798875584</v>
      </c>
    </row>
    <row r="18" ht="29.15" customHeight="1" spans="1:8">
      <c r="A18" s="154"/>
      <c r="B18" s="169"/>
      <c r="C18" s="171" t="s">
        <v>569</v>
      </c>
      <c r="D18" s="172"/>
      <c r="E18" s="172"/>
      <c r="F18" s="172"/>
      <c r="G18" s="172"/>
      <c r="H18" s="173"/>
    </row>
    <row r="19" ht="30" spans="1:8">
      <c r="A19" s="154"/>
      <c r="B19" s="159" t="s">
        <v>570</v>
      </c>
      <c r="C19" s="174" t="s">
        <v>571</v>
      </c>
      <c r="D19" s="175">
        <v>6</v>
      </c>
      <c r="E19" s="159"/>
      <c r="F19" s="159"/>
      <c r="G19" s="159"/>
      <c r="H19" s="175">
        <v>7.7</v>
      </c>
    </row>
    <row r="20" spans="1:8">
      <c r="A20" s="154"/>
      <c r="B20" s="159" t="s">
        <v>572</v>
      </c>
      <c r="C20" s="174" t="s">
        <v>573</v>
      </c>
      <c r="D20" s="175">
        <v>3.375</v>
      </c>
      <c r="E20" s="159"/>
      <c r="F20" s="159"/>
      <c r="G20" s="159"/>
      <c r="H20" s="175">
        <v>4.33125</v>
      </c>
    </row>
    <row r="21" spans="1:8">
      <c r="A21" s="154"/>
      <c r="B21" s="159" t="s">
        <v>574</v>
      </c>
      <c r="C21" s="174" t="s">
        <v>575</v>
      </c>
      <c r="D21" s="175">
        <v>4.5</v>
      </c>
      <c r="E21" s="159"/>
      <c r="F21" s="159"/>
      <c r="G21" s="159"/>
      <c r="H21" s="175">
        <v>5.775</v>
      </c>
    </row>
    <row r="22" ht="30" spans="1:8">
      <c r="A22" s="154"/>
      <c r="B22" s="159" t="s">
        <v>576</v>
      </c>
      <c r="C22" s="174" t="s">
        <v>577</v>
      </c>
      <c r="D22" s="175">
        <v>14</v>
      </c>
      <c r="E22" s="159"/>
      <c r="F22" s="159"/>
      <c r="G22" s="159"/>
      <c r="H22" s="175">
        <v>15.7</v>
      </c>
    </row>
    <row r="23" ht="28.75" customHeight="1" spans="1:8">
      <c r="A23" s="154"/>
      <c r="B23" s="169"/>
      <c r="C23" s="171" t="s">
        <v>578</v>
      </c>
      <c r="D23" s="172"/>
      <c r="E23" s="172"/>
      <c r="F23" s="172"/>
      <c r="G23" s="172"/>
      <c r="H23" s="173"/>
    </row>
    <row r="24" spans="1:8">
      <c r="A24" s="154"/>
      <c r="B24" s="159">
        <v>8</v>
      </c>
      <c r="C24" s="166" t="s">
        <v>579</v>
      </c>
      <c r="D24" s="175">
        <v>2.5</v>
      </c>
      <c r="E24" s="159"/>
      <c r="F24" s="159"/>
      <c r="G24" s="159"/>
      <c r="H24" s="175">
        <v>2.5</v>
      </c>
    </row>
    <row r="25" ht="30" spans="1:8">
      <c r="A25" s="154"/>
      <c r="B25" s="159" t="s">
        <v>519</v>
      </c>
      <c r="C25" s="166" t="s">
        <v>580</v>
      </c>
      <c r="D25" s="175">
        <v>0</v>
      </c>
      <c r="E25" s="159"/>
      <c r="F25" s="159"/>
      <c r="G25" s="159"/>
      <c r="H25" s="175">
        <v>0</v>
      </c>
    </row>
    <row r="26" ht="30" spans="1:8">
      <c r="A26" s="154"/>
      <c r="B26" s="159">
        <v>9</v>
      </c>
      <c r="C26" s="166" t="s">
        <v>581</v>
      </c>
      <c r="D26" s="175">
        <v>0.705327860720887</v>
      </c>
      <c r="E26" s="159"/>
      <c r="F26" s="159"/>
      <c r="G26" s="159"/>
      <c r="H26" s="175">
        <v>0.924803040865957</v>
      </c>
    </row>
    <row r="27" spans="1:8">
      <c r="A27" s="154"/>
      <c r="B27" s="159" t="s">
        <v>582</v>
      </c>
      <c r="C27" s="166" t="s">
        <v>583</v>
      </c>
      <c r="D27" s="175">
        <v>0</v>
      </c>
      <c r="E27" s="159"/>
      <c r="F27" s="159"/>
      <c r="G27" s="159"/>
      <c r="H27" s="175">
        <v>0</v>
      </c>
    </row>
    <row r="28" spans="1:8">
      <c r="A28" s="154"/>
      <c r="B28" s="159">
        <v>10</v>
      </c>
      <c r="C28" s="166" t="s">
        <v>584</v>
      </c>
      <c r="D28" s="175">
        <v>0</v>
      </c>
      <c r="E28" s="159"/>
      <c r="F28" s="159"/>
      <c r="G28" s="159"/>
      <c r="H28" s="175">
        <v>0</v>
      </c>
    </row>
    <row r="29" spans="1:8">
      <c r="A29" s="154"/>
      <c r="B29" s="159" t="s">
        <v>585</v>
      </c>
      <c r="C29" s="174" t="s">
        <v>586</v>
      </c>
      <c r="D29" s="175">
        <v>0</v>
      </c>
      <c r="E29" s="159"/>
      <c r="F29" s="159"/>
      <c r="G29" s="159"/>
      <c r="H29" s="175">
        <v>0</v>
      </c>
    </row>
    <row r="30" spans="1:8">
      <c r="A30" s="154"/>
      <c r="B30" s="159">
        <v>11</v>
      </c>
      <c r="C30" s="166" t="s">
        <v>587</v>
      </c>
      <c r="D30" s="175">
        <v>3.2053278607612</v>
      </c>
      <c r="E30" s="159"/>
      <c r="F30" s="159"/>
      <c r="G30" s="159"/>
      <c r="H30" s="175">
        <v>3.42480304084925</v>
      </c>
    </row>
    <row r="31" spans="1:8">
      <c r="A31" s="154"/>
      <c r="B31" s="159" t="s">
        <v>588</v>
      </c>
      <c r="C31" s="166" t="s">
        <v>589</v>
      </c>
      <c r="D31" s="175">
        <v>17.2053278607822</v>
      </c>
      <c r="E31" s="159"/>
      <c r="F31" s="159"/>
      <c r="G31" s="159"/>
      <c r="H31" s="175">
        <v>19.1248030409534</v>
      </c>
    </row>
    <row r="32" ht="14.5" customHeight="1" spans="1:8">
      <c r="A32" s="154"/>
      <c r="B32" s="159">
        <v>12</v>
      </c>
      <c r="C32" s="176" t="s">
        <v>590</v>
      </c>
      <c r="D32" s="167">
        <v>531533578.78</v>
      </c>
      <c r="E32" s="168"/>
      <c r="F32" s="168"/>
      <c r="G32" s="168"/>
      <c r="H32" s="167">
        <v>566921916.2</v>
      </c>
    </row>
    <row r="33" spans="1:8">
      <c r="A33" s="154"/>
      <c r="B33" s="169"/>
      <c r="C33" s="177" t="s">
        <v>591</v>
      </c>
      <c r="D33" s="178"/>
      <c r="E33" s="178"/>
      <c r="F33" s="178"/>
      <c r="G33" s="178"/>
      <c r="H33" s="179"/>
    </row>
    <row r="34" spans="1:8">
      <c r="A34" s="154"/>
      <c r="B34" s="159">
        <v>13</v>
      </c>
      <c r="C34" s="180" t="s">
        <v>592</v>
      </c>
      <c r="D34" s="167">
        <v>5907856870.89</v>
      </c>
      <c r="E34" s="168"/>
      <c r="F34" s="168"/>
      <c r="G34" s="168"/>
      <c r="H34" s="167">
        <v>4471358610.12</v>
      </c>
    </row>
    <row r="35" spans="1:8">
      <c r="A35" s="154"/>
      <c r="B35" s="115">
        <v>14</v>
      </c>
      <c r="C35" s="181" t="s">
        <v>593</v>
      </c>
      <c r="D35" s="175">
        <v>15.1974526333564</v>
      </c>
      <c r="E35" s="159"/>
      <c r="F35" s="159"/>
      <c r="G35" s="159"/>
      <c r="H35" s="175">
        <v>20.0673026003593</v>
      </c>
    </row>
    <row r="36" spans="2:8">
      <c r="B36" s="169"/>
      <c r="C36" s="171" t="s">
        <v>594</v>
      </c>
      <c r="D36" s="172"/>
      <c r="E36" s="172"/>
      <c r="F36" s="172"/>
      <c r="G36" s="172"/>
      <c r="H36" s="173"/>
    </row>
    <row r="37" s="153" customFormat="1" spans="2:8">
      <c r="B37" s="115" t="s">
        <v>595</v>
      </c>
      <c r="C37" s="174" t="s">
        <v>596</v>
      </c>
      <c r="D37" s="182">
        <v>0</v>
      </c>
      <c r="E37" s="115"/>
      <c r="F37" s="115"/>
      <c r="G37" s="115"/>
      <c r="H37" s="182">
        <v>0</v>
      </c>
    </row>
    <row r="38" s="153" customFormat="1" spans="2:8">
      <c r="B38" s="115" t="s">
        <v>597</v>
      </c>
      <c r="C38" s="174" t="s">
        <v>573</v>
      </c>
      <c r="D38" s="182">
        <v>0</v>
      </c>
      <c r="E38" s="115"/>
      <c r="F38" s="115"/>
      <c r="G38" s="115"/>
      <c r="H38" s="182">
        <v>0</v>
      </c>
    </row>
    <row r="39" s="153" customFormat="1" ht="30" spans="2:8">
      <c r="B39" s="115" t="s">
        <v>598</v>
      </c>
      <c r="C39" s="174" t="s">
        <v>599</v>
      </c>
      <c r="D39" s="182">
        <v>3</v>
      </c>
      <c r="E39" s="115"/>
      <c r="F39" s="115"/>
      <c r="G39" s="115"/>
      <c r="H39" s="182">
        <v>3</v>
      </c>
    </row>
    <row r="40" s="153" customFormat="1" spans="2:8">
      <c r="B40" s="169"/>
      <c r="C40" s="171" t="s">
        <v>600</v>
      </c>
      <c r="D40" s="172"/>
      <c r="E40" s="172"/>
      <c r="F40" s="172"/>
      <c r="G40" s="172"/>
      <c r="H40" s="173"/>
    </row>
    <row r="41" s="153" customFormat="1" spans="2:8">
      <c r="B41" s="115" t="s">
        <v>601</v>
      </c>
      <c r="C41" s="183" t="s">
        <v>602</v>
      </c>
      <c r="D41" s="182">
        <v>0</v>
      </c>
      <c r="E41" s="115"/>
      <c r="F41" s="115"/>
      <c r="G41" s="115"/>
      <c r="H41" s="182">
        <v>0</v>
      </c>
    </row>
    <row r="42" s="153" customFormat="1" spans="2:8">
      <c r="B42" s="115" t="s">
        <v>603</v>
      </c>
      <c r="C42" s="183" t="s">
        <v>604</v>
      </c>
      <c r="D42" s="182">
        <v>3</v>
      </c>
      <c r="E42" s="115"/>
      <c r="F42" s="115"/>
      <c r="G42" s="115"/>
      <c r="H42" s="182">
        <v>3</v>
      </c>
    </row>
    <row r="43" spans="1:8">
      <c r="A43" s="154"/>
      <c r="B43" s="169"/>
      <c r="C43" s="163" t="s">
        <v>605</v>
      </c>
      <c r="D43" s="164"/>
      <c r="E43" s="164"/>
      <c r="F43" s="164"/>
      <c r="G43" s="164"/>
      <c r="H43" s="165"/>
    </row>
    <row r="44" spans="1:8">
      <c r="A44" s="154"/>
      <c r="B44" s="159">
        <v>15</v>
      </c>
      <c r="C44" s="184" t="s">
        <v>606</v>
      </c>
      <c r="D44" s="167">
        <v>879970325.435</v>
      </c>
      <c r="E44" s="168"/>
      <c r="F44" s="168"/>
      <c r="G44" s="168"/>
      <c r="H44" s="167">
        <v>617785548.07</v>
      </c>
    </row>
    <row r="45" spans="1:8">
      <c r="A45" s="154"/>
      <c r="B45" s="115" t="s">
        <v>607</v>
      </c>
      <c r="C45" s="181" t="s">
        <v>608</v>
      </c>
      <c r="D45" s="167">
        <v>368314316.062</v>
      </c>
      <c r="E45" s="168"/>
      <c r="F45" s="168"/>
      <c r="G45" s="168"/>
      <c r="H45" s="167">
        <v>52949292.254</v>
      </c>
    </row>
    <row r="46" spans="1:8">
      <c r="A46" s="154"/>
      <c r="B46" s="115" t="s">
        <v>609</v>
      </c>
      <c r="C46" s="181" t="s">
        <v>610</v>
      </c>
      <c r="D46" s="167">
        <v>175531573.05</v>
      </c>
      <c r="E46" s="168"/>
      <c r="F46" s="168"/>
      <c r="G46" s="168"/>
      <c r="H46" s="167">
        <v>334083113.48</v>
      </c>
    </row>
    <row r="47" spans="1:8">
      <c r="A47" s="154"/>
      <c r="B47" s="159">
        <v>16</v>
      </c>
      <c r="C47" s="184" t="s">
        <v>611</v>
      </c>
      <c r="D47" s="167">
        <v>192782743.012</v>
      </c>
      <c r="E47" s="168"/>
      <c r="F47" s="168"/>
      <c r="G47" s="168"/>
      <c r="H47" s="167">
        <v>13237323.0635</v>
      </c>
    </row>
    <row r="48" spans="1:8">
      <c r="A48" s="154"/>
      <c r="B48" s="159">
        <v>17</v>
      </c>
      <c r="C48" s="184" t="s">
        <v>612</v>
      </c>
      <c r="D48" s="175">
        <v>309.708448082293</v>
      </c>
      <c r="E48" s="159"/>
      <c r="F48" s="159"/>
      <c r="G48" s="159"/>
      <c r="H48" s="175">
        <v>3717.57308246086</v>
      </c>
    </row>
    <row r="49" spans="1:8">
      <c r="A49" s="154"/>
      <c r="B49" s="169"/>
      <c r="C49" s="163" t="s">
        <v>613</v>
      </c>
      <c r="D49" s="164"/>
      <c r="E49" s="164"/>
      <c r="F49" s="164"/>
      <c r="G49" s="164"/>
      <c r="H49" s="165"/>
    </row>
    <row r="50" spans="1:8">
      <c r="A50" s="154"/>
      <c r="B50" s="159">
        <v>18</v>
      </c>
      <c r="C50" s="184" t="s">
        <v>614</v>
      </c>
      <c r="D50" s="167">
        <v>3992496945.105</v>
      </c>
      <c r="E50" s="168"/>
      <c r="F50" s="168"/>
      <c r="G50" s="168"/>
      <c r="H50" s="167">
        <v>3608316583.795</v>
      </c>
    </row>
    <row r="51" spans="1:8">
      <c r="A51" s="154"/>
      <c r="B51" s="159">
        <v>19</v>
      </c>
      <c r="C51" s="89" t="s">
        <v>615</v>
      </c>
      <c r="D51" s="167">
        <v>3626327227.18</v>
      </c>
      <c r="E51" s="168"/>
      <c r="F51" s="168"/>
      <c r="G51" s="168"/>
      <c r="H51" s="167">
        <v>3183529297.15</v>
      </c>
    </row>
    <row r="52" spans="1:8">
      <c r="A52" s="154"/>
      <c r="B52" s="159">
        <v>20</v>
      </c>
      <c r="C52" s="184" t="s">
        <v>616</v>
      </c>
      <c r="D52" s="175">
        <v>110.097536570348</v>
      </c>
      <c r="E52" s="159"/>
      <c r="F52" s="159"/>
      <c r="G52" s="159"/>
      <c r="H52" s="175">
        <v>113.343281842114</v>
      </c>
    </row>
    <row r="53" spans="1:1">
      <c r="A53" s="154"/>
    </row>
    <row r="54" spans="1:1">
      <c r="A54" s="154"/>
    </row>
    <row r="55" spans="1:1">
      <c r="A55" s="154"/>
    </row>
    <row r="56" spans="1:1">
      <c r="A56" s="154"/>
    </row>
    <row r="57" spans="1:1">
      <c r="A57" s="154"/>
    </row>
    <row r="58" spans="1:1">
      <c r="A58" s="154"/>
    </row>
    <row r="59" spans="1:1">
      <c r="A59" s="154"/>
    </row>
    <row r="60" spans="1:1">
      <c r="A60" s="154"/>
    </row>
    <row r="61" spans="1:1">
      <c r="A61" s="154"/>
    </row>
    <row r="62" spans="1:1">
      <c r="A62" s="154"/>
    </row>
    <row r="63" spans="1:1">
      <c r="A63" s="154"/>
    </row>
    <row r="64" spans="1:1">
      <c r="A64" s="154"/>
    </row>
    <row r="65" spans="1:1">
      <c r="A65" s="154"/>
    </row>
    <row r="66" spans="1:1">
      <c r="A66" s="154"/>
    </row>
    <row r="67" spans="1:1">
      <c r="A67" s="154"/>
    </row>
    <row r="68" spans="1:1">
      <c r="A68" s="154"/>
    </row>
    <row r="69" spans="1:1">
      <c r="A69" s="154"/>
    </row>
    <row r="70" spans="1:1">
      <c r="A70" s="154"/>
    </row>
    <row r="71" spans="1:1">
      <c r="A71" s="154"/>
    </row>
    <row r="72" spans="1:1">
      <c r="A72" s="154"/>
    </row>
    <row r="73" spans="1:1">
      <c r="A73" s="154"/>
    </row>
    <row r="74" spans="1:1">
      <c r="A74" s="154"/>
    </row>
    <row r="75" spans="1:1">
      <c r="A75" s="154"/>
    </row>
    <row r="76" spans="1:1">
      <c r="A76" s="154"/>
    </row>
    <row r="77" spans="1:1">
      <c r="A77" s="154"/>
    </row>
    <row r="78" spans="1:1">
      <c r="A78" s="154"/>
    </row>
    <row r="79" spans="1:1">
      <c r="A79" s="154"/>
    </row>
    <row r="80" spans="1:1">
      <c r="A80" s="154"/>
    </row>
    <row r="81" spans="1:1">
      <c r="A81" s="154"/>
    </row>
    <row r="82" spans="1:1">
      <c r="A82" s="154"/>
    </row>
    <row r="83" spans="1:1">
      <c r="A83" s="154"/>
    </row>
    <row r="84" spans="1:1">
      <c r="A84" s="154"/>
    </row>
    <row r="85" spans="1:1">
      <c r="A85" s="154"/>
    </row>
    <row r="86" spans="1:1">
      <c r="A86" s="154"/>
    </row>
    <row r="87" spans="1:1">
      <c r="A87" s="154"/>
    </row>
    <row r="88" spans="1:1">
      <c r="A88" s="154"/>
    </row>
    <row r="89" spans="1:1">
      <c r="A89" s="154"/>
    </row>
    <row r="90" spans="1:1">
      <c r="A90" s="154"/>
    </row>
    <row r="91" spans="1:1">
      <c r="A91" s="154"/>
    </row>
    <row r="92" spans="1:1">
      <c r="A92" s="154"/>
    </row>
    <row r="93" spans="1:1">
      <c r="A93" s="154"/>
    </row>
    <row r="94" spans="1:1">
      <c r="A94" s="154"/>
    </row>
    <row r="95" spans="1:1">
      <c r="A95" s="154"/>
    </row>
    <row r="96" spans="1:1">
      <c r="A96" s="154"/>
    </row>
    <row r="97" spans="1:1">
      <c r="A97" s="154"/>
    </row>
    <row r="98" spans="1:1">
      <c r="A98" s="154"/>
    </row>
    <row r="99" spans="1:1">
      <c r="A99" s="154"/>
    </row>
    <row r="100" spans="1:1">
      <c r="A100" s="154"/>
    </row>
    <row r="101" spans="1:1">
      <c r="A101" s="154"/>
    </row>
    <row r="102" spans="1:1">
      <c r="A102" s="154"/>
    </row>
    <row r="103" spans="1:1">
      <c r="A103" s="154"/>
    </row>
    <row r="104" spans="1:1">
      <c r="A104" s="154"/>
    </row>
    <row r="105" spans="1:1">
      <c r="A105" s="154"/>
    </row>
    <row r="106" spans="1:8">
      <c r="A106" s="154"/>
      <c r="B106" s="154"/>
      <c r="C106" s="154"/>
      <c r="D106" s="154"/>
      <c r="E106" s="154"/>
      <c r="F106" s="154"/>
      <c r="G106" s="154"/>
      <c r="H106" s="154"/>
    </row>
    <row r="107" spans="1:8">
      <c r="A107" s="154"/>
      <c r="B107" s="154"/>
      <c r="C107" s="154"/>
      <c r="D107" s="154"/>
      <c r="E107" s="154"/>
      <c r="F107" s="154"/>
      <c r="G107" s="154"/>
      <c r="H107" s="154"/>
    </row>
    <row r="108" spans="1:8">
      <c r="A108" s="154"/>
      <c r="B108" s="154"/>
      <c r="C108" s="154"/>
      <c r="D108" s="154"/>
      <c r="E108" s="154"/>
      <c r="F108" s="154"/>
      <c r="G108" s="154"/>
      <c r="H108" s="154"/>
    </row>
    <row r="109" spans="1:8">
      <c r="A109" s="154"/>
      <c r="B109" s="154"/>
      <c r="C109" s="154"/>
      <c r="D109" s="154"/>
      <c r="E109" s="154"/>
      <c r="F109" s="154"/>
      <c r="G109" s="154"/>
      <c r="H109" s="154"/>
    </row>
    <row r="110" spans="1:8">
      <c r="A110" s="154"/>
      <c r="B110" s="154"/>
      <c r="C110" s="154"/>
      <c r="D110" s="154"/>
      <c r="E110" s="154"/>
      <c r="F110" s="154"/>
      <c r="G110" s="154"/>
      <c r="H110" s="154"/>
    </row>
    <row r="111" spans="1:8">
      <c r="A111" s="154"/>
      <c r="B111" s="154"/>
      <c r="C111" s="154"/>
      <c r="D111" s="154"/>
      <c r="E111" s="154"/>
      <c r="F111" s="154"/>
      <c r="G111" s="154"/>
      <c r="H111" s="154"/>
    </row>
    <row r="112" spans="1:8">
      <c r="A112" s="154"/>
      <c r="B112" s="154"/>
      <c r="C112" s="154"/>
      <c r="D112" s="154"/>
      <c r="E112" s="154"/>
      <c r="F112" s="154"/>
      <c r="G112" s="154"/>
      <c r="H112" s="154"/>
    </row>
    <row r="113" spans="1:8">
      <c r="A113" s="154"/>
      <c r="B113" s="154"/>
      <c r="C113" s="154"/>
      <c r="D113" s="154"/>
      <c r="E113" s="154"/>
      <c r="F113" s="154"/>
      <c r="G113" s="154"/>
      <c r="H113" s="154"/>
    </row>
    <row r="114" spans="1:8">
      <c r="A114" s="154"/>
      <c r="B114" s="154"/>
      <c r="C114" s="154"/>
      <c r="D114" s="154"/>
      <c r="E114" s="154"/>
      <c r="F114" s="154"/>
      <c r="G114" s="154"/>
      <c r="H114" s="154"/>
    </row>
    <row r="115" spans="1:8">
      <c r="A115" s="154"/>
      <c r="B115" s="154"/>
      <c r="C115" s="154"/>
      <c r="D115" s="154"/>
      <c r="E115" s="154"/>
      <c r="F115" s="154"/>
      <c r="G115" s="154"/>
      <c r="H115" s="154"/>
    </row>
    <row r="116" spans="1:8">
      <c r="A116" s="154"/>
      <c r="B116" s="154"/>
      <c r="C116" s="154"/>
      <c r="D116" s="154"/>
      <c r="E116" s="154"/>
      <c r="F116" s="154"/>
      <c r="G116" s="154"/>
      <c r="H116" s="154"/>
    </row>
    <row r="117" spans="1:8">
      <c r="A117" s="154"/>
      <c r="B117" s="154"/>
      <c r="C117" s="154"/>
      <c r="D117" s="154"/>
      <c r="E117" s="154"/>
      <c r="F117" s="154"/>
      <c r="G117" s="154"/>
      <c r="H117" s="154"/>
    </row>
    <row r="118" spans="1:8">
      <c r="A118" s="154"/>
      <c r="B118" s="154"/>
      <c r="C118" s="154"/>
      <c r="D118" s="154"/>
      <c r="E118" s="154"/>
      <c r="F118" s="154"/>
      <c r="G118" s="154"/>
      <c r="H118" s="154"/>
    </row>
    <row r="119" spans="1:8">
      <c r="A119" s="154"/>
      <c r="B119" s="154"/>
      <c r="C119" s="154"/>
      <c r="D119" s="154"/>
      <c r="E119" s="154"/>
      <c r="F119" s="154"/>
      <c r="G119" s="154"/>
      <c r="H119" s="154"/>
    </row>
    <row r="120" spans="1:8">
      <c r="A120" s="154"/>
      <c r="B120" s="154"/>
      <c r="C120" s="154"/>
      <c r="D120" s="154"/>
      <c r="E120" s="154"/>
      <c r="F120" s="154"/>
      <c r="G120" s="154"/>
      <c r="H120" s="154"/>
    </row>
    <row r="121" spans="1:8">
      <c r="A121" s="154"/>
      <c r="B121" s="154"/>
      <c r="C121" s="154"/>
      <c r="D121" s="154"/>
      <c r="E121" s="154"/>
      <c r="F121" s="154"/>
      <c r="G121" s="154"/>
      <c r="H121" s="154"/>
    </row>
    <row r="122" spans="1:8">
      <c r="A122" s="154"/>
      <c r="B122" s="154"/>
      <c r="C122" s="154"/>
      <c r="D122" s="154"/>
      <c r="E122" s="154"/>
      <c r="F122" s="154"/>
      <c r="G122" s="154"/>
      <c r="H122" s="154"/>
    </row>
    <row r="123" spans="1:8">
      <c r="A123" s="154"/>
      <c r="B123" s="154"/>
      <c r="C123" s="154"/>
      <c r="D123" s="154"/>
      <c r="E123" s="154"/>
      <c r="F123" s="154"/>
      <c r="G123" s="154"/>
      <c r="H123" s="154"/>
    </row>
    <row r="124" spans="1:8">
      <c r="A124" s="154"/>
      <c r="B124" s="154"/>
      <c r="C124" s="154"/>
      <c r="D124" s="154"/>
      <c r="E124" s="154"/>
      <c r="F124" s="154"/>
      <c r="G124" s="154"/>
      <c r="H124" s="154"/>
    </row>
    <row r="125" spans="1:8">
      <c r="A125" s="154"/>
      <c r="B125" s="154"/>
      <c r="C125" s="154"/>
      <c r="D125" s="154"/>
      <c r="E125" s="154"/>
      <c r="F125" s="154"/>
      <c r="G125" s="154"/>
      <c r="H125" s="154"/>
    </row>
    <row r="126" spans="1:8">
      <c r="A126" s="154"/>
      <c r="B126" s="154"/>
      <c r="C126" s="154"/>
      <c r="D126" s="154"/>
      <c r="E126" s="154"/>
      <c r="F126" s="154"/>
      <c r="G126" s="154"/>
      <c r="H126" s="154"/>
    </row>
    <row r="127" spans="1:8">
      <c r="A127" s="154"/>
      <c r="B127" s="154"/>
      <c r="C127" s="154"/>
      <c r="D127" s="154"/>
      <c r="E127" s="154"/>
      <c r="F127" s="154"/>
      <c r="G127" s="154"/>
      <c r="H127" s="154"/>
    </row>
    <row r="128" spans="1:8">
      <c r="A128" s="154"/>
      <c r="B128" s="154"/>
      <c r="C128" s="154"/>
      <c r="D128" s="154"/>
      <c r="E128" s="154"/>
      <c r="F128" s="154"/>
      <c r="G128" s="154"/>
      <c r="H128" s="154"/>
    </row>
    <row r="129" spans="1:8">
      <c r="A129" s="154"/>
      <c r="B129" s="154"/>
      <c r="C129" s="154"/>
      <c r="D129" s="154"/>
      <c r="E129" s="154"/>
      <c r="F129" s="154"/>
      <c r="G129" s="154"/>
      <c r="H129" s="154"/>
    </row>
    <row r="130" spans="1:8">
      <c r="A130" s="154"/>
      <c r="B130" s="154"/>
      <c r="C130" s="154"/>
      <c r="D130" s="154"/>
      <c r="E130" s="154"/>
      <c r="F130" s="154"/>
      <c r="G130" s="154"/>
      <c r="H130" s="154"/>
    </row>
    <row r="131" spans="1:8">
      <c r="A131" s="154"/>
      <c r="B131" s="154"/>
      <c r="C131" s="154"/>
      <c r="D131" s="154"/>
      <c r="E131" s="154"/>
      <c r="F131" s="154"/>
      <c r="G131" s="154"/>
      <c r="H131" s="154"/>
    </row>
    <row r="132" spans="1:8">
      <c r="A132" s="154"/>
      <c r="B132" s="154"/>
      <c r="C132" s="154"/>
      <c r="D132" s="154"/>
      <c r="E132" s="154"/>
      <c r="F132" s="154"/>
      <c r="G132" s="154"/>
      <c r="H132" s="154"/>
    </row>
    <row r="133" spans="1:8">
      <c r="A133" s="154"/>
      <c r="B133" s="154"/>
      <c r="C133" s="154"/>
      <c r="D133" s="154"/>
      <c r="E133" s="154"/>
      <c r="F133" s="154"/>
      <c r="G133" s="154"/>
      <c r="H133" s="154"/>
    </row>
    <row r="134" spans="1:8">
      <c r="A134" s="154"/>
      <c r="B134" s="154"/>
      <c r="C134" s="154"/>
      <c r="D134" s="154"/>
      <c r="E134" s="154"/>
      <c r="F134" s="154"/>
      <c r="G134" s="154"/>
      <c r="H134" s="154"/>
    </row>
    <row r="135" spans="1:8">
      <c r="A135" s="154"/>
      <c r="B135" s="154"/>
      <c r="C135" s="154"/>
      <c r="D135" s="154"/>
      <c r="E135" s="154"/>
      <c r="F135" s="154"/>
      <c r="G135" s="154"/>
      <c r="H135" s="154"/>
    </row>
  </sheetData>
  <mergeCells count="10">
    <mergeCell ref="C8:H8"/>
    <mergeCell ref="C12:H12"/>
    <mergeCell ref="C14:H14"/>
    <mergeCell ref="C18:H18"/>
    <mergeCell ref="C23:H23"/>
    <mergeCell ref="C33:H33"/>
    <mergeCell ref="C36:H36"/>
    <mergeCell ref="C40:H40"/>
    <mergeCell ref="C43:H43"/>
    <mergeCell ref="C49:H49"/>
  </mergeCells>
  <pageMargins left="0.707638888888889" right="0.707638888888889" top="0.747916666666667" bottom="0.747916666666667" header="0.313888888888889" footer="0.313888888888889"/>
  <pageSetup paperSize="9" scale="62" orientation="portrait"/>
  <headerFooter>
    <oddHeader>&amp;CCS
Příloha I</oddHeader>
    <oddFooter>&amp;C&amp;P</oddFooter>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3">
    <pageSetUpPr fitToPage="1"/>
  </sheetPr>
  <dimension ref="B2:S34"/>
  <sheetViews>
    <sheetView showGridLines="0" zoomScale="70" zoomScaleNormal="70" workbookViewId="0">
      <selection activeCell="C13" sqref="C13:S17"/>
    </sheetView>
  </sheetViews>
  <sheetFormatPr defaultColWidth="9" defaultRowHeight="15"/>
  <cols>
    <col min="1" max="18" width="9.18095238095238" style="92"/>
    <col min="19" max="19" width="16.2666666666667" style="92" customWidth="1"/>
    <col min="20" max="16348" width="9.18095238095238" style="92"/>
    <col min="16349" max="16384" width="9" style="92"/>
  </cols>
  <sheetData>
    <row r="2" ht="18.75" spans="2:19">
      <c r="B2" s="138" t="s">
        <v>617</v>
      </c>
      <c r="C2" s="139"/>
      <c r="D2" s="139"/>
      <c r="E2" s="139"/>
      <c r="F2" s="139"/>
      <c r="G2" s="139"/>
      <c r="H2" s="139"/>
      <c r="I2" s="139"/>
      <c r="J2" s="139"/>
      <c r="K2" s="139"/>
      <c r="L2" s="139"/>
      <c r="M2" s="139"/>
      <c r="N2" s="139"/>
      <c r="O2" s="139"/>
      <c r="P2" s="139"/>
      <c r="Q2" s="139"/>
      <c r="R2" s="139"/>
      <c r="S2" s="139"/>
    </row>
    <row r="4" spans="2:2">
      <c r="B4" s="92" t="s">
        <v>618</v>
      </c>
    </row>
    <row r="5" spans="2:19">
      <c r="B5" s="140" t="s">
        <v>619</v>
      </c>
      <c r="C5" s="140"/>
      <c r="D5" s="140"/>
      <c r="E5" s="140"/>
      <c r="F5" s="140"/>
      <c r="G5" s="140"/>
      <c r="H5" s="140"/>
      <c r="I5" s="140"/>
      <c r="J5" s="140"/>
      <c r="K5" s="140"/>
      <c r="L5" s="140"/>
      <c r="M5" s="140"/>
      <c r="N5" s="140"/>
      <c r="O5" s="140"/>
      <c r="P5" s="140"/>
      <c r="Q5" s="140"/>
      <c r="R5" s="140"/>
      <c r="S5" s="140"/>
    </row>
    <row r="6" spans="2:19">
      <c r="B6" s="141" t="s">
        <v>620</v>
      </c>
      <c r="C6" s="141"/>
      <c r="D6" s="141"/>
      <c r="E6" s="141"/>
      <c r="F6" s="141"/>
      <c r="G6" s="141"/>
      <c r="H6" s="141"/>
      <c r="I6" s="141"/>
      <c r="J6" s="141"/>
      <c r="K6" s="141"/>
      <c r="L6" s="141"/>
      <c r="M6" s="141"/>
      <c r="N6" s="141"/>
      <c r="O6" s="141"/>
      <c r="P6" s="141"/>
      <c r="Q6" s="141"/>
      <c r="R6" s="141"/>
      <c r="S6" s="141"/>
    </row>
    <row r="7" spans="2:19">
      <c r="B7" s="142" t="s">
        <v>251</v>
      </c>
      <c r="C7" s="143" t="s">
        <v>621</v>
      </c>
      <c r="D7" s="143"/>
      <c r="E7" s="143"/>
      <c r="F7" s="143"/>
      <c r="G7" s="143"/>
      <c r="H7" s="143"/>
      <c r="I7" s="143"/>
      <c r="J7" s="143"/>
      <c r="K7" s="143"/>
      <c r="L7" s="143"/>
      <c r="M7" s="143"/>
      <c r="N7" s="143"/>
      <c r="O7" s="143"/>
      <c r="P7" s="143"/>
      <c r="Q7" s="143"/>
      <c r="R7" s="143"/>
      <c r="S7" s="143"/>
    </row>
    <row r="8" spans="2:19">
      <c r="B8" s="142"/>
      <c r="C8" s="95" t="s">
        <v>622</v>
      </c>
      <c r="D8" s="95"/>
      <c r="E8" s="95"/>
      <c r="F8" s="95"/>
      <c r="G8" s="95"/>
      <c r="H8" s="95"/>
      <c r="I8" s="95"/>
      <c r="J8" s="95"/>
      <c r="K8" s="95"/>
      <c r="L8" s="95"/>
      <c r="M8" s="95"/>
      <c r="N8" s="95"/>
      <c r="O8" s="95"/>
      <c r="P8" s="95"/>
      <c r="Q8" s="95"/>
      <c r="R8" s="95"/>
      <c r="S8" s="95"/>
    </row>
    <row r="9" spans="2:19">
      <c r="B9" s="142"/>
      <c r="C9" s="95"/>
      <c r="D9" s="95"/>
      <c r="E9" s="95"/>
      <c r="F9" s="95"/>
      <c r="G9" s="95"/>
      <c r="H9" s="95"/>
      <c r="I9" s="95"/>
      <c r="J9" s="95"/>
      <c r="K9" s="95"/>
      <c r="L9" s="95"/>
      <c r="M9" s="95"/>
      <c r="N9" s="95"/>
      <c r="O9" s="95"/>
      <c r="P9" s="95"/>
      <c r="Q9" s="95"/>
      <c r="R9" s="95"/>
      <c r="S9" s="95"/>
    </row>
    <row r="10" ht="9" customHeight="1" spans="2:19">
      <c r="B10" s="142"/>
      <c r="C10" s="95"/>
      <c r="D10" s="95"/>
      <c r="E10" s="95"/>
      <c r="F10" s="95"/>
      <c r="G10" s="95"/>
      <c r="H10" s="95"/>
      <c r="I10" s="95"/>
      <c r="J10" s="95"/>
      <c r="K10" s="95"/>
      <c r="L10" s="95"/>
      <c r="M10" s="95"/>
      <c r="N10" s="95"/>
      <c r="O10" s="95"/>
      <c r="P10" s="95"/>
      <c r="Q10" s="95"/>
      <c r="R10" s="95"/>
      <c r="S10" s="95"/>
    </row>
    <row r="11" ht="129" customHeight="1" spans="2:19">
      <c r="B11" s="142"/>
      <c r="C11" s="144"/>
      <c r="D11" s="144"/>
      <c r="E11" s="144"/>
      <c r="F11" s="144"/>
      <c r="G11" s="144"/>
      <c r="H11" s="144"/>
      <c r="I11" s="144"/>
      <c r="J11" s="144"/>
      <c r="K11" s="144"/>
      <c r="L11" s="144"/>
      <c r="M11" s="144"/>
      <c r="N11" s="144"/>
      <c r="O11" s="144"/>
      <c r="P11" s="144"/>
      <c r="Q11" s="144"/>
      <c r="R11" s="144"/>
      <c r="S11" s="144"/>
    </row>
    <row r="12" spans="2:19">
      <c r="B12" s="145" t="s">
        <v>278</v>
      </c>
      <c r="C12" s="146" t="s">
        <v>623</v>
      </c>
      <c r="D12" s="146"/>
      <c r="E12" s="146"/>
      <c r="F12" s="146"/>
      <c r="G12" s="146"/>
      <c r="H12" s="146"/>
      <c r="I12" s="146"/>
      <c r="J12" s="146"/>
      <c r="K12" s="146"/>
      <c r="L12" s="146"/>
      <c r="M12" s="146"/>
      <c r="N12" s="146"/>
      <c r="O12" s="146"/>
      <c r="P12" s="146"/>
      <c r="Q12" s="146"/>
      <c r="R12" s="146"/>
      <c r="S12" s="146"/>
    </row>
    <row r="13" spans="2:19">
      <c r="B13" s="142"/>
      <c r="C13" s="95" t="s">
        <v>624</v>
      </c>
      <c r="D13" s="95"/>
      <c r="E13" s="95"/>
      <c r="F13" s="95"/>
      <c r="G13" s="95"/>
      <c r="H13" s="95"/>
      <c r="I13" s="95"/>
      <c r="J13" s="95"/>
      <c r="K13" s="95"/>
      <c r="L13" s="95"/>
      <c r="M13" s="95"/>
      <c r="N13" s="95"/>
      <c r="O13" s="95"/>
      <c r="P13" s="95"/>
      <c r="Q13" s="95"/>
      <c r="R13" s="95"/>
      <c r="S13" s="95"/>
    </row>
    <row r="14" spans="2:19">
      <c r="B14" s="142"/>
      <c r="C14" s="95"/>
      <c r="D14" s="95"/>
      <c r="E14" s="95"/>
      <c r="F14" s="95"/>
      <c r="G14" s="95"/>
      <c r="H14" s="95"/>
      <c r="I14" s="95"/>
      <c r="J14" s="95"/>
      <c r="K14" s="95"/>
      <c r="L14" s="95"/>
      <c r="M14" s="95"/>
      <c r="N14" s="95"/>
      <c r="O14" s="95"/>
      <c r="P14" s="95"/>
      <c r="Q14" s="95"/>
      <c r="R14" s="95"/>
      <c r="S14" s="95"/>
    </row>
    <row r="15" spans="2:19">
      <c r="B15" s="142"/>
      <c r="C15" s="95"/>
      <c r="D15" s="95"/>
      <c r="E15" s="95"/>
      <c r="F15" s="95"/>
      <c r="G15" s="95"/>
      <c r="H15" s="95"/>
      <c r="I15" s="95"/>
      <c r="J15" s="95"/>
      <c r="K15" s="95"/>
      <c r="L15" s="95"/>
      <c r="M15" s="95"/>
      <c r="N15" s="95"/>
      <c r="O15" s="95"/>
      <c r="P15" s="95"/>
      <c r="Q15" s="95"/>
      <c r="R15" s="95"/>
      <c r="S15" s="95"/>
    </row>
    <row r="16" spans="2:19">
      <c r="B16" s="142"/>
      <c r="C16" s="95"/>
      <c r="D16" s="95"/>
      <c r="E16" s="95"/>
      <c r="F16" s="95"/>
      <c r="G16" s="95"/>
      <c r="H16" s="95"/>
      <c r="I16" s="95"/>
      <c r="J16" s="95"/>
      <c r="K16" s="95"/>
      <c r="L16" s="95"/>
      <c r="M16" s="95"/>
      <c r="N16" s="95"/>
      <c r="O16" s="95"/>
      <c r="P16" s="95"/>
      <c r="Q16" s="95"/>
      <c r="R16" s="95"/>
      <c r="S16" s="95"/>
    </row>
    <row r="17" ht="59" customHeight="1" spans="2:19">
      <c r="B17" s="147"/>
      <c r="C17" s="95"/>
      <c r="D17" s="95"/>
      <c r="E17" s="95"/>
      <c r="F17" s="95"/>
      <c r="G17" s="95"/>
      <c r="H17" s="95"/>
      <c r="I17" s="95"/>
      <c r="J17" s="95"/>
      <c r="K17" s="95"/>
      <c r="L17" s="95"/>
      <c r="M17" s="95"/>
      <c r="N17" s="95"/>
      <c r="O17" s="95"/>
      <c r="P17" s="95"/>
      <c r="Q17" s="95"/>
      <c r="R17" s="95"/>
      <c r="S17" s="95"/>
    </row>
    <row r="18" ht="96" customHeight="1" spans="2:19">
      <c r="B18" s="148" t="s">
        <v>280</v>
      </c>
      <c r="C18" s="149" t="s">
        <v>625</v>
      </c>
      <c r="D18" s="149"/>
      <c r="E18" s="149"/>
      <c r="F18" s="149"/>
      <c r="G18" s="149"/>
      <c r="H18" s="149"/>
      <c r="I18" s="149"/>
      <c r="J18" s="149"/>
      <c r="K18" s="149"/>
      <c r="L18" s="149"/>
      <c r="M18" s="149"/>
      <c r="N18" s="149"/>
      <c r="O18" s="149"/>
      <c r="P18" s="149"/>
      <c r="Q18" s="149"/>
      <c r="R18" s="149"/>
      <c r="S18" s="149"/>
    </row>
    <row r="19" ht="51" customHeight="1" spans="2:19">
      <c r="B19" s="142" t="s">
        <v>262</v>
      </c>
      <c r="C19" s="150" t="s">
        <v>626</v>
      </c>
      <c r="D19" s="150"/>
      <c r="E19" s="150"/>
      <c r="F19" s="150"/>
      <c r="G19" s="150"/>
      <c r="H19" s="150"/>
      <c r="I19" s="150"/>
      <c r="J19" s="150"/>
      <c r="K19" s="150"/>
      <c r="L19" s="150"/>
      <c r="M19" s="150"/>
      <c r="N19" s="150"/>
      <c r="O19" s="150"/>
      <c r="P19" s="150"/>
      <c r="Q19" s="150"/>
      <c r="R19" s="150"/>
      <c r="S19" s="150"/>
    </row>
    <row r="20" spans="2:19">
      <c r="B20" s="145" t="s">
        <v>264</v>
      </c>
      <c r="C20" s="146" t="s">
        <v>627</v>
      </c>
      <c r="D20" s="146"/>
      <c r="E20" s="146"/>
      <c r="F20" s="146"/>
      <c r="G20" s="146"/>
      <c r="H20" s="146"/>
      <c r="I20" s="146"/>
      <c r="J20" s="146"/>
      <c r="K20" s="146"/>
      <c r="L20" s="146"/>
      <c r="M20" s="146"/>
      <c r="N20" s="146"/>
      <c r="O20" s="146"/>
      <c r="P20" s="146"/>
      <c r="Q20" s="146"/>
      <c r="R20" s="146"/>
      <c r="S20" s="146"/>
    </row>
    <row r="21" spans="2:19">
      <c r="B21" s="142"/>
      <c r="C21" s="95" t="s">
        <v>628</v>
      </c>
      <c r="D21" s="95"/>
      <c r="E21" s="95"/>
      <c r="F21" s="95"/>
      <c r="G21" s="95"/>
      <c r="H21" s="95"/>
      <c r="I21" s="95"/>
      <c r="J21" s="95"/>
      <c r="K21" s="95"/>
      <c r="L21" s="95"/>
      <c r="M21" s="95"/>
      <c r="N21" s="95"/>
      <c r="O21" s="95"/>
      <c r="P21" s="95"/>
      <c r="Q21" s="95"/>
      <c r="R21" s="95"/>
      <c r="S21" s="95"/>
    </row>
    <row r="22" spans="2:19">
      <c r="B22" s="142"/>
      <c r="C22" s="95"/>
      <c r="D22" s="95"/>
      <c r="E22" s="95"/>
      <c r="F22" s="95"/>
      <c r="G22" s="95"/>
      <c r="H22" s="95"/>
      <c r="I22" s="95"/>
      <c r="J22" s="95"/>
      <c r="K22" s="95"/>
      <c r="L22" s="95"/>
      <c r="M22" s="95"/>
      <c r="N22" s="95"/>
      <c r="O22" s="95"/>
      <c r="P22" s="95"/>
      <c r="Q22" s="95"/>
      <c r="R22" s="95"/>
      <c r="S22" s="95"/>
    </row>
    <row r="23" spans="2:19">
      <c r="B23" s="142"/>
      <c r="C23" s="95"/>
      <c r="D23" s="95"/>
      <c r="E23" s="95"/>
      <c r="F23" s="95"/>
      <c r="G23" s="95"/>
      <c r="H23" s="95"/>
      <c r="I23" s="95"/>
      <c r="J23" s="95"/>
      <c r="K23" s="95"/>
      <c r="L23" s="95"/>
      <c r="M23" s="95"/>
      <c r="N23" s="95"/>
      <c r="O23" s="95"/>
      <c r="P23" s="95"/>
      <c r="Q23" s="95"/>
      <c r="R23" s="95"/>
      <c r="S23" s="95"/>
    </row>
    <row r="24" ht="157" customHeight="1" spans="2:19">
      <c r="B24" s="147"/>
      <c r="C24" s="144"/>
      <c r="D24" s="144"/>
      <c r="E24" s="144"/>
      <c r="F24" s="144"/>
      <c r="G24" s="144"/>
      <c r="H24" s="144"/>
      <c r="I24" s="144"/>
      <c r="J24" s="144"/>
      <c r="K24" s="144"/>
      <c r="L24" s="144"/>
      <c r="M24" s="144"/>
      <c r="N24" s="144"/>
      <c r="O24" s="144"/>
      <c r="P24" s="144"/>
      <c r="Q24" s="144"/>
      <c r="R24" s="144"/>
      <c r="S24" s="144"/>
    </row>
    <row r="25" ht="20" customHeight="1" spans="2:19">
      <c r="B25" s="142" t="s">
        <v>267</v>
      </c>
      <c r="C25" s="143" t="s">
        <v>629</v>
      </c>
      <c r="D25" s="143"/>
      <c r="E25" s="143"/>
      <c r="F25" s="143"/>
      <c r="G25" s="143"/>
      <c r="H25" s="143"/>
      <c r="I25" s="143"/>
      <c r="J25" s="143"/>
      <c r="K25" s="143"/>
      <c r="L25" s="143"/>
      <c r="M25" s="143"/>
      <c r="N25" s="143"/>
      <c r="O25" s="143"/>
      <c r="P25" s="143"/>
      <c r="Q25" s="143"/>
      <c r="R25" s="143"/>
      <c r="S25" s="143"/>
    </row>
    <row r="26" ht="33" customHeight="1" spans="2:19">
      <c r="B26" s="142"/>
      <c r="C26" s="151" t="s">
        <v>630</v>
      </c>
      <c r="D26" s="151"/>
      <c r="E26" s="151"/>
      <c r="F26" s="151"/>
      <c r="G26" s="151"/>
      <c r="H26" s="151"/>
      <c r="I26" s="151"/>
      <c r="J26" s="151"/>
      <c r="K26" s="151"/>
      <c r="L26" s="151"/>
      <c r="M26" s="151"/>
      <c r="N26" s="151"/>
      <c r="O26" s="151"/>
      <c r="P26" s="151"/>
      <c r="Q26" s="151"/>
      <c r="R26" s="151"/>
      <c r="S26" s="151"/>
    </row>
    <row r="27" ht="42" customHeight="1" spans="2:19">
      <c r="B27" s="142"/>
      <c r="C27" s="151"/>
      <c r="D27" s="151"/>
      <c r="E27" s="151"/>
      <c r="F27" s="151"/>
      <c r="G27" s="151"/>
      <c r="H27" s="151"/>
      <c r="I27" s="151"/>
      <c r="J27" s="151"/>
      <c r="K27" s="151"/>
      <c r="L27" s="151"/>
      <c r="M27" s="151"/>
      <c r="N27" s="151"/>
      <c r="O27" s="151"/>
      <c r="P27" s="151"/>
      <c r="Q27" s="151"/>
      <c r="R27" s="151"/>
      <c r="S27" s="151"/>
    </row>
    <row r="28" ht="40" customHeight="1" spans="2:19">
      <c r="B28" s="142"/>
      <c r="C28" s="151"/>
      <c r="D28" s="151"/>
      <c r="E28" s="151"/>
      <c r="F28" s="151"/>
      <c r="G28" s="151"/>
      <c r="H28" s="151"/>
      <c r="I28" s="151"/>
      <c r="J28" s="151"/>
      <c r="K28" s="151"/>
      <c r="L28" s="151"/>
      <c r="M28" s="151"/>
      <c r="N28" s="151"/>
      <c r="O28" s="151"/>
      <c r="P28" s="151"/>
      <c r="Q28" s="151"/>
      <c r="R28" s="151"/>
      <c r="S28" s="151"/>
    </row>
    <row r="29" ht="25" customHeight="1" spans="2:19">
      <c r="B29" s="145" t="s">
        <v>271</v>
      </c>
      <c r="C29" s="146" t="s">
        <v>631</v>
      </c>
      <c r="D29" s="146"/>
      <c r="E29" s="146"/>
      <c r="F29" s="146"/>
      <c r="G29" s="146"/>
      <c r="H29" s="146"/>
      <c r="I29" s="146"/>
      <c r="J29" s="146"/>
      <c r="K29" s="146"/>
      <c r="L29" s="146"/>
      <c r="M29" s="146"/>
      <c r="N29" s="146"/>
      <c r="O29" s="146"/>
      <c r="P29" s="146"/>
      <c r="Q29" s="146"/>
      <c r="R29" s="146"/>
      <c r="S29" s="146"/>
    </row>
    <row r="30" ht="33" customHeight="1" spans="2:19">
      <c r="B30" s="142"/>
      <c r="C30" s="143" t="s">
        <v>632</v>
      </c>
      <c r="D30" s="143"/>
      <c r="E30" s="143"/>
      <c r="F30" s="143"/>
      <c r="G30" s="143"/>
      <c r="H30" s="143"/>
      <c r="I30" s="143"/>
      <c r="J30" s="143"/>
      <c r="K30" s="143"/>
      <c r="L30" s="143"/>
      <c r="M30" s="143"/>
      <c r="N30" s="143"/>
      <c r="O30" s="143"/>
      <c r="P30" s="143"/>
      <c r="Q30" s="143"/>
      <c r="R30" s="143"/>
      <c r="S30" s="143"/>
    </row>
    <row r="31" ht="35" customHeight="1" spans="2:19">
      <c r="B31" s="148" t="s">
        <v>286</v>
      </c>
      <c r="C31" s="152" t="s">
        <v>633</v>
      </c>
      <c r="D31" s="152"/>
      <c r="E31" s="152"/>
      <c r="F31" s="152"/>
      <c r="G31" s="152"/>
      <c r="H31" s="152"/>
      <c r="I31" s="152"/>
      <c r="J31" s="152"/>
      <c r="K31" s="152"/>
      <c r="L31" s="152"/>
      <c r="M31" s="152"/>
      <c r="N31" s="152"/>
      <c r="O31" s="152"/>
      <c r="P31" s="152"/>
      <c r="Q31" s="152"/>
      <c r="R31" s="152"/>
      <c r="S31" s="152"/>
    </row>
    <row r="32" spans="2:19">
      <c r="B32" s="145" t="s">
        <v>289</v>
      </c>
      <c r="C32" s="146" t="s">
        <v>634</v>
      </c>
      <c r="D32" s="146"/>
      <c r="E32" s="146"/>
      <c r="F32" s="146"/>
      <c r="G32" s="146"/>
      <c r="H32" s="146"/>
      <c r="I32" s="146"/>
      <c r="J32" s="146"/>
      <c r="K32" s="146"/>
      <c r="L32" s="146"/>
      <c r="M32" s="146"/>
      <c r="N32" s="146"/>
      <c r="O32" s="146"/>
      <c r="P32" s="146"/>
      <c r="Q32" s="146"/>
      <c r="R32" s="146"/>
      <c r="S32" s="146"/>
    </row>
    <row r="33" spans="2:19">
      <c r="B33" s="147"/>
      <c r="C33" s="95" t="s">
        <v>635</v>
      </c>
      <c r="D33" s="95"/>
      <c r="E33" s="95"/>
      <c r="F33" s="95"/>
      <c r="G33" s="95"/>
      <c r="H33" s="95"/>
      <c r="I33" s="95"/>
      <c r="J33" s="95"/>
      <c r="K33" s="95"/>
      <c r="L33" s="95"/>
      <c r="M33" s="95"/>
      <c r="N33" s="95"/>
      <c r="O33" s="95"/>
      <c r="P33" s="95"/>
      <c r="Q33" s="95"/>
      <c r="R33" s="95"/>
      <c r="S33" s="95"/>
    </row>
    <row r="34" ht="53" customHeight="1" spans="2:19">
      <c r="B34" s="148" t="s">
        <v>636</v>
      </c>
      <c r="C34" s="152" t="s">
        <v>637</v>
      </c>
      <c r="D34" s="152"/>
      <c r="E34" s="152"/>
      <c r="F34" s="152"/>
      <c r="G34" s="152"/>
      <c r="H34" s="152"/>
      <c r="I34" s="152"/>
      <c r="J34" s="152"/>
      <c r="K34" s="152"/>
      <c r="L34" s="152"/>
      <c r="M34" s="152"/>
      <c r="N34" s="152"/>
      <c r="O34" s="152"/>
      <c r="P34" s="152"/>
      <c r="Q34" s="152"/>
      <c r="R34" s="152"/>
      <c r="S34" s="152"/>
    </row>
  </sheetData>
  <mergeCells count="23">
    <mergeCell ref="B6:S6"/>
    <mergeCell ref="C7:S7"/>
    <mergeCell ref="C12:S12"/>
    <mergeCell ref="C18:S18"/>
    <mergeCell ref="C19:S19"/>
    <mergeCell ref="C20:S20"/>
    <mergeCell ref="C25:S25"/>
    <mergeCell ref="C29:S29"/>
    <mergeCell ref="C30:S30"/>
    <mergeCell ref="C31:S31"/>
    <mergeCell ref="C32:S32"/>
    <mergeCell ref="C33:S33"/>
    <mergeCell ref="C34:S34"/>
    <mergeCell ref="B7:B11"/>
    <mergeCell ref="B12:B17"/>
    <mergeCell ref="B20:B24"/>
    <mergeCell ref="B25:B28"/>
    <mergeCell ref="B29:B30"/>
    <mergeCell ref="B32:B33"/>
    <mergeCell ref="C8:S11"/>
    <mergeCell ref="C21:S24"/>
    <mergeCell ref="C26:S28"/>
    <mergeCell ref="C13:S17"/>
  </mergeCells>
  <pageMargins left="0.707638888888889" right="0.707638888888889" top="0.747916666666667" bottom="0.747916666666667" header="0.313888888888889" footer="0.313888888888889"/>
  <pageSetup paperSize="9" scale="72" orientation="landscape"/>
  <headerFooter>
    <oddHeader>&amp;CCS
Příloha XXXIII</oddHeader>
    <oddFooter>&amp;C&amp;P</oddFooter>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4">
    <pageSetUpPr fitToPage="1"/>
  </sheetPr>
  <dimension ref="A1:I27"/>
  <sheetViews>
    <sheetView showGridLines="0" zoomScale="85" zoomScaleNormal="85" workbookViewId="0">
      <selection activeCell="G15" sqref="G15"/>
    </sheetView>
  </sheetViews>
  <sheetFormatPr defaultColWidth="9.18095238095238" defaultRowHeight="15"/>
  <cols>
    <col min="1" max="1" width="9.18095238095238" style="92"/>
    <col min="2" max="2" width="9.54285714285714" style="92" customWidth="1"/>
    <col min="3" max="3" width="8.18095238095238" style="92" customWidth="1"/>
    <col min="4" max="4" width="9.18095238095238" style="92"/>
    <col min="5" max="5" width="70.2666666666667" style="92" customWidth="1"/>
    <col min="6" max="9" width="18.3619047619048" style="92" customWidth="1"/>
    <col min="10" max="16384" width="9.18095238095238" style="92"/>
  </cols>
  <sheetData>
    <row r="1" spans="3:3">
      <c r="C1" s="112" t="s">
        <v>638</v>
      </c>
    </row>
    <row r="3" spans="6:9">
      <c r="F3" s="98" t="s">
        <v>475</v>
      </c>
      <c r="G3" s="98" t="s">
        <v>476</v>
      </c>
      <c r="H3" s="98" t="s">
        <v>477</v>
      </c>
      <c r="I3" s="98" t="s">
        <v>554</v>
      </c>
    </row>
    <row r="4" ht="45" spans="3:9">
      <c r="C4" s="98" t="s">
        <v>639</v>
      </c>
      <c r="D4" s="98"/>
      <c r="E4" s="98"/>
      <c r="F4" s="115" t="s">
        <v>640</v>
      </c>
      <c r="G4" s="115" t="s">
        <v>641</v>
      </c>
      <c r="H4" s="115" t="s">
        <v>642</v>
      </c>
      <c r="I4" s="115" t="s">
        <v>643</v>
      </c>
    </row>
    <row r="5" customHeight="1" spans="1:9">
      <c r="A5" s="125"/>
      <c r="B5" s="98">
        <v>1</v>
      </c>
      <c r="C5" s="126" t="s">
        <v>644</v>
      </c>
      <c r="D5" s="127"/>
      <c r="E5" s="104" t="s">
        <v>645</v>
      </c>
      <c r="F5" s="104"/>
      <c r="G5" s="98">
        <v>4</v>
      </c>
      <c r="H5" s="104"/>
      <c r="I5" s="98">
        <v>11</v>
      </c>
    </row>
    <row r="6" spans="2:9">
      <c r="B6" s="98">
        <v>2</v>
      </c>
      <c r="C6" s="128"/>
      <c r="D6" s="129"/>
      <c r="E6" s="104" t="s">
        <v>646</v>
      </c>
      <c r="F6" s="104"/>
      <c r="G6" s="130">
        <v>429187</v>
      </c>
      <c r="H6" s="130"/>
      <c r="I6" s="130">
        <v>731115</v>
      </c>
    </row>
    <row r="7" spans="2:9">
      <c r="B7" s="98">
        <v>3</v>
      </c>
      <c r="C7" s="128"/>
      <c r="D7" s="129"/>
      <c r="E7" s="131" t="s">
        <v>647</v>
      </c>
      <c r="F7" s="104"/>
      <c r="G7" s="130">
        <v>429187</v>
      </c>
      <c r="H7" s="130"/>
      <c r="I7" s="130">
        <v>731115</v>
      </c>
    </row>
    <row r="8" spans="2:9">
      <c r="B8" s="98">
        <v>4</v>
      </c>
      <c r="C8" s="128"/>
      <c r="D8" s="129"/>
      <c r="E8" s="131" t="s">
        <v>648</v>
      </c>
      <c r="F8" s="132"/>
      <c r="G8" s="133"/>
      <c r="H8" s="132"/>
      <c r="I8" s="133"/>
    </row>
    <row r="9" spans="2:9">
      <c r="B9" s="98" t="s">
        <v>649</v>
      </c>
      <c r="C9" s="128"/>
      <c r="D9" s="129"/>
      <c r="E9" s="106" t="s">
        <v>650</v>
      </c>
      <c r="F9" s="104"/>
      <c r="G9" s="98"/>
      <c r="H9" s="104"/>
      <c r="I9" s="98"/>
    </row>
    <row r="10" spans="2:9">
      <c r="B10" s="98">
        <v>5</v>
      </c>
      <c r="C10" s="128"/>
      <c r="D10" s="129"/>
      <c r="E10" s="106" t="s">
        <v>651</v>
      </c>
      <c r="F10" s="104"/>
      <c r="G10" s="98"/>
      <c r="H10" s="104"/>
      <c r="I10" s="98"/>
    </row>
    <row r="11" spans="2:9">
      <c r="B11" s="98" t="s">
        <v>652</v>
      </c>
      <c r="C11" s="128"/>
      <c r="D11" s="129"/>
      <c r="E11" s="131" t="s">
        <v>653</v>
      </c>
      <c r="F11" s="104"/>
      <c r="G11" s="98"/>
      <c r="H11" s="104"/>
      <c r="I11" s="98"/>
    </row>
    <row r="12" spans="2:9">
      <c r="B12" s="98">
        <v>6</v>
      </c>
      <c r="C12" s="128"/>
      <c r="D12" s="129"/>
      <c r="E12" s="131" t="s">
        <v>648</v>
      </c>
      <c r="F12" s="132"/>
      <c r="G12" s="133"/>
      <c r="H12" s="132"/>
      <c r="I12" s="133"/>
    </row>
    <row r="13" spans="2:9">
      <c r="B13" s="98">
        <v>7</v>
      </c>
      <c r="C13" s="128"/>
      <c r="D13" s="129"/>
      <c r="E13" s="131" t="s">
        <v>654</v>
      </c>
      <c r="F13" s="104"/>
      <c r="G13" s="98"/>
      <c r="H13" s="104"/>
      <c r="I13" s="98"/>
    </row>
    <row r="14" spans="2:9">
      <c r="B14" s="98">
        <v>8</v>
      </c>
      <c r="C14" s="134"/>
      <c r="D14" s="135"/>
      <c r="E14" s="131" t="s">
        <v>648</v>
      </c>
      <c r="F14" s="132"/>
      <c r="G14" s="133"/>
      <c r="H14" s="132"/>
      <c r="I14" s="133"/>
    </row>
    <row r="15" spans="2:9">
      <c r="B15" s="98">
        <v>9</v>
      </c>
      <c r="C15" s="115" t="s">
        <v>655</v>
      </c>
      <c r="D15" s="115"/>
      <c r="E15" s="104" t="s">
        <v>645</v>
      </c>
      <c r="F15" s="104"/>
      <c r="G15" s="98">
        <v>5</v>
      </c>
      <c r="H15" s="104"/>
      <c r="I15" s="98">
        <v>8</v>
      </c>
    </row>
    <row r="16" spans="2:9">
      <c r="B16" s="98">
        <v>10</v>
      </c>
      <c r="C16" s="115"/>
      <c r="D16" s="115"/>
      <c r="E16" s="104" t="s">
        <v>656</v>
      </c>
      <c r="F16" s="104"/>
      <c r="G16" s="130">
        <v>167802</v>
      </c>
      <c r="H16" s="130"/>
      <c r="I16" s="130">
        <v>114015</v>
      </c>
    </row>
    <row r="17" spans="2:9">
      <c r="B17" s="98">
        <v>11</v>
      </c>
      <c r="C17" s="115"/>
      <c r="D17" s="115"/>
      <c r="E17" s="131" t="s">
        <v>647</v>
      </c>
      <c r="F17" s="104"/>
      <c r="G17" s="130">
        <v>167802</v>
      </c>
      <c r="H17" s="130"/>
      <c r="I17" s="130">
        <v>114015</v>
      </c>
    </row>
    <row r="18" spans="2:9">
      <c r="B18" s="98">
        <v>12</v>
      </c>
      <c r="C18" s="115"/>
      <c r="D18" s="115"/>
      <c r="E18" s="136" t="s">
        <v>657</v>
      </c>
      <c r="F18" s="104"/>
      <c r="G18" s="98"/>
      <c r="H18" s="104"/>
      <c r="I18" s="98"/>
    </row>
    <row r="19" spans="2:9">
      <c r="B19" s="98" t="s">
        <v>658</v>
      </c>
      <c r="C19" s="115"/>
      <c r="D19" s="115"/>
      <c r="E19" s="106" t="s">
        <v>650</v>
      </c>
      <c r="F19" s="104"/>
      <c r="G19" s="98"/>
      <c r="H19" s="104"/>
      <c r="I19" s="98"/>
    </row>
    <row r="20" spans="2:9">
      <c r="B20" s="98" t="s">
        <v>659</v>
      </c>
      <c r="C20" s="115"/>
      <c r="D20" s="115"/>
      <c r="E20" s="136" t="s">
        <v>657</v>
      </c>
      <c r="F20" s="104"/>
      <c r="G20" s="98"/>
      <c r="H20" s="104"/>
      <c r="I20" s="98"/>
    </row>
    <row r="21" spans="2:9">
      <c r="B21" s="98" t="s">
        <v>660</v>
      </c>
      <c r="C21" s="115"/>
      <c r="D21" s="115"/>
      <c r="E21" s="106" t="s">
        <v>651</v>
      </c>
      <c r="F21" s="104"/>
      <c r="G21" s="98"/>
      <c r="H21" s="104"/>
      <c r="I21" s="98"/>
    </row>
    <row r="22" spans="2:9">
      <c r="B22" s="98" t="s">
        <v>661</v>
      </c>
      <c r="C22" s="115"/>
      <c r="D22" s="115"/>
      <c r="E22" s="136" t="s">
        <v>657</v>
      </c>
      <c r="F22" s="104"/>
      <c r="G22" s="98"/>
      <c r="H22" s="104"/>
      <c r="I22" s="98"/>
    </row>
    <row r="23" spans="2:9">
      <c r="B23" s="98" t="s">
        <v>662</v>
      </c>
      <c r="C23" s="115"/>
      <c r="D23" s="115"/>
      <c r="E23" s="131" t="s">
        <v>653</v>
      </c>
      <c r="F23" s="104"/>
      <c r="G23" s="98"/>
      <c r="H23" s="104"/>
      <c r="I23" s="98"/>
    </row>
    <row r="24" spans="2:9">
      <c r="B24" s="98" t="s">
        <v>663</v>
      </c>
      <c r="C24" s="115"/>
      <c r="D24" s="115"/>
      <c r="E24" s="136" t="s">
        <v>657</v>
      </c>
      <c r="F24" s="104"/>
      <c r="G24" s="98"/>
      <c r="H24" s="104"/>
      <c r="I24" s="98"/>
    </row>
    <row r="25" spans="2:9">
      <c r="B25" s="98">
        <v>15</v>
      </c>
      <c r="C25" s="115"/>
      <c r="D25" s="115"/>
      <c r="E25" s="131" t="s">
        <v>654</v>
      </c>
      <c r="F25" s="104"/>
      <c r="G25" s="98"/>
      <c r="H25" s="104"/>
      <c r="I25" s="98"/>
    </row>
    <row r="26" spans="2:9">
      <c r="B26" s="98">
        <v>16</v>
      </c>
      <c r="C26" s="115"/>
      <c r="D26" s="115"/>
      <c r="E26" s="136" t="s">
        <v>657</v>
      </c>
      <c r="F26" s="104"/>
      <c r="G26" s="98"/>
      <c r="H26" s="104"/>
      <c r="I26" s="98"/>
    </row>
    <row r="27" spans="2:9">
      <c r="B27" s="98">
        <v>17</v>
      </c>
      <c r="C27" s="137" t="s">
        <v>664</v>
      </c>
      <c r="D27" s="137"/>
      <c r="E27" s="137"/>
      <c r="F27" s="104"/>
      <c r="G27" s="130">
        <v>596989</v>
      </c>
      <c r="H27" s="108"/>
      <c r="I27" s="130">
        <v>845130</v>
      </c>
    </row>
  </sheetData>
  <mergeCells count="4">
    <mergeCell ref="C4:E4"/>
    <mergeCell ref="C27:E27"/>
    <mergeCell ref="C5:D14"/>
    <mergeCell ref="C15:D26"/>
  </mergeCells>
  <pageMargins left="0.707638888888889" right="0.707638888888889" top="0.747916666666667" bottom="0.747916666666667" header="0.313888888888889" footer="0.313888888888889"/>
  <pageSetup paperSize="9" scale="60" fitToHeight="0" orientation="landscape"/>
  <headerFooter>
    <oddHeader>&amp;CCS
Příloha XXXIII</oddHeader>
    <oddFooter>&amp;C&amp;P</oddFooter>
  </headerFooter>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5">
    <pageSetUpPr fitToPage="1"/>
  </sheetPr>
  <dimension ref="A1:G19"/>
  <sheetViews>
    <sheetView showGridLines="0" zoomScale="90" zoomScaleNormal="90" workbookViewId="0">
      <selection activeCell="E25" sqref="E25"/>
    </sheetView>
  </sheetViews>
  <sheetFormatPr defaultColWidth="9.18095238095238" defaultRowHeight="15" outlineLevelCol="6"/>
  <cols>
    <col min="1" max="1" width="5" style="92" customWidth="1"/>
    <col min="2" max="2" width="43" style="92" customWidth="1"/>
    <col min="3" max="3" width="51.7238095238095" style="92" customWidth="1"/>
    <col min="4" max="7" width="20.3619047619048" style="92" customWidth="1"/>
    <col min="8" max="8" width="25.2666666666667" style="92" customWidth="1"/>
    <col min="9" max="9" width="23.1809523809524" style="92" customWidth="1"/>
    <col min="10" max="10" width="29.7238095238095" style="92" customWidth="1"/>
    <col min="11" max="11" width="22" style="92" customWidth="1"/>
    <col min="12" max="12" width="16.4571428571429" style="92" customWidth="1"/>
    <col min="13" max="13" width="14.8190476190476" style="92" customWidth="1"/>
    <col min="14" max="14" width="14.5428571428571" style="92" customWidth="1"/>
    <col min="15" max="15" width="31.5428571428571" style="92" customWidth="1"/>
    <col min="16" max="16384" width="9.18095238095238" style="92"/>
  </cols>
  <sheetData>
    <row r="1" ht="18.75" spans="2:2">
      <c r="B1" s="94" t="s">
        <v>665</v>
      </c>
    </row>
    <row r="4" spans="2:7">
      <c r="B4" s="112"/>
      <c r="D4" s="98" t="s">
        <v>475</v>
      </c>
      <c r="E4" s="98" t="s">
        <v>476</v>
      </c>
      <c r="F4" s="98" t="s">
        <v>477</v>
      </c>
      <c r="G4" s="98" t="s">
        <v>554</v>
      </c>
    </row>
    <row r="5" ht="45" spans="2:7">
      <c r="B5" s="113"/>
      <c r="C5" s="114"/>
      <c r="D5" s="115" t="s">
        <v>640</v>
      </c>
      <c r="E5" s="115" t="s">
        <v>641</v>
      </c>
      <c r="F5" s="115" t="s">
        <v>642</v>
      </c>
      <c r="G5" s="115" t="s">
        <v>643</v>
      </c>
    </row>
    <row r="6" spans="1:7">
      <c r="A6" s="98"/>
      <c r="B6" s="116" t="s">
        <v>666</v>
      </c>
      <c r="C6" s="117"/>
      <c r="D6" s="117"/>
      <c r="E6" s="117"/>
      <c r="F6" s="117"/>
      <c r="G6" s="118"/>
    </row>
    <row r="7" spans="1:7">
      <c r="A7" s="98">
        <v>1</v>
      </c>
      <c r="B7" s="119" t="s">
        <v>667</v>
      </c>
      <c r="C7" s="120"/>
      <c r="D7" s="104"/>
      <c r="E7" s="104"/>
      <c r="F7" s="104"/>
      <c r="G7" s="104"/>
    </row>
    <row r="8" spans="1:7">
      <c r="A8" s="98">
        <v>2</v>
      </c>
      <c r="B8" s="119" t="s">
        <v>668</v>
      </c>
      <c r="C8" s="120"/>
      <c r="D8" s="104"/>
      <c r="E8" s="104"/>
      <c r="F8" s="104"/>
      <c r="G8" s="104"/>
    </row>
    <row r="9" ht="23" customHeight="1" spans="1:7">
      <c r="A9" s="98">
        <v>3</v>
      </c>
      <c r="B9" s="121" t="s">
        <v>669</v>
      </c>
      <c r="C9" s="122"/>
      <c r="D9" s="123"/>
      <c r="E9" s="123"/>
      <c r="F9" s="123"/>
      <c r="G9" s="124"/>
    </row>
    <row r="10" spans="1:7">
      <c r="A10" s="98"/>
      <c r="B10" s="116" t="s">
        <v>670</v>
      </c>
      <c r="C10" s="117"/>
      <c r="D10" s="117"/>
      <c r="E10" s="117"/>
      <c r="F10" s="117"/>
      <c r="G10" s="118"/>
    </row>
    <row r="11" spans="1:7">
      <c r="A11" s="98">
        <v>4</v>
      </c>
      <c r="B11" s="119" t="s">
        <v>671</v>
      </c>
      <c r="C11" s="120"/>
      <c r="D11" s="104"/>
      <c r="E11" s="104"/>
      <c r="F11" s="104"/>
      <c r="G11" s="104"/>
    </row>
    <row r="12" spans="1:7">
      <c r="A12" s="98">
        <v>5</v>
      </c>
      <c r="B12" s="119" t="s">
        <v>672</v>
      </c>
      <c r="C12" s="120"/>
      <c r="D12" s="104"/>
      <c r="E12" s="104"/>
      <c r="F12" s="104"/>
      <c r="G12" s="104"/>
    </row>
    <row r="13" spans="1:7">
      <c r="A13" s="98"/>
      <c r="B13" s="116" t="s">
        <v>673</v>
      </c>
      <c r="C13" s="117"/>
      <c r="D13" s="117"/>
      <c r="E13" s="117"/>
      <c r="F13" s="117"/>
      <c r="G13" s="118"/>
    </row>
    <row r="14" spans="1:7">
      <c r="A14" s="98">
        <v>6</v>
      </c>
      <c r="B14" s="119" t="s">
        <v>674</v>
      </c>
      <c r="C14" s="120"/>
      <c r="D14" s="104"/>
      <c r="E14" s="104"/>
      <c r="F14" s="104"/>
      <c r="G14" s="104"/>
    </row>
    <row r="15" spans="1:7">
      <c r="A15" s="98">
        <v>7</v>
      </c>
      <c r="B15" s="119" t="s">
        <v>675</v>
      </c>
      <c r="C15" s="120"/>
      <c r="D15" s="104"/>
      <c r="E15" s="104"/>
      <c r="F15" s="104"/>
      <c r="G15" s="104"/>
    </row>
    <row r="16" spans="1:7">
      <c r="A16" s="98">
        <v>8</v>
      </c>
      <c r="B16" s="121" t="s">
        <v>676</v>
      </c>
      <c r="C16" s="122"/>
      <c r="D16" s="104"/>
      <c r="E16" s="104"/>
      <c r="F16" s="104"/>
      <c r="G16" s="104"/>
    </row>
    <row r="17" customHeight="1" spans="1:7">
      <c r="A17" s="98">
        <v>9</v>
      </c>
      <c r="B17" s="121" t="s">
        <v>677</v>
      </c>
      <c r="C17" s="122"/>
      <c r="D17" s="104"/>
      <c r="E17" s="104"/>
      <c r="F17" s="104"/>
      <c r="G17" s="104"/>
    </row>
    <row r="18" customHeight="1" spans="1:7">
      <c r="A18" s="98">
        <v>10</v>
      </c>
      <c r="B18" s="121" t="s">
        <v>678</v>
      </c>
      <c r="C18" s="122"/>
      <c r="D18" s="104"/>
      <c r="E18" s="104"/>
      <c r="F18" s="104"/>
      <c r="G18" s="104"/>
    </row>
    <row r="19" spans="1:7">
      <c r="A19" s="98">
        <v>11</v>
      </c>
      <c r="B19" s="121" t="s">
        <v>679</v>
      </c>
      <c r="C19" s="122"/>
      <c r="D19" s="104"/>
      <c r="E19" s="104"/>
      <c r="F19" s="104"/>
      <c r="G19" s="104"/>
    </row>
  </sheetData>
  <mergeCells count="15">
    <mergeCell ref="B5:C5"/>
    <mergeCell ref="B6:G6"/>
    <mergeCell ref="B7:C7"/>
    <mergeCell ref="B8:C8"/>
    <mergeCell ref="B9:C9"/>
    <mergeCell ref="B10:G10"/>
    <mergeCell ref="B11:C11"/>
    <mergeCell ref="B12:C12"/>
    <mergeCell ref="B13:G13"/>
    <mergeCell ref="B14:C14"/>
    <mergeCell ref="B15:C15"/>
    <mergeCell ref="B16:C16"/>
    <mergeCell ref="B17:C17"/>
    <mergeCell ref="B18:C18"/>
    <mergeCell ref="B19:C19"/>
  </mergeCells>
  <pageMargins left="0.707638888888889" right="0.707638888888889" top="0.747916666666667" bottom="0.747916666666667" header="0.313888888888889" footer="0.313888888888889"/>
  <pageSetup paperSize="9" scale="60" fitToHeight="0" orientation="landscape"/>
  <headerFooter>
    <oddHeader>&amp;CCS
Příloha XXXIII</oddHeader>
    <oddFooter>&amp;C&amp;P</oddFooter>
  </headerFooter>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6">
    <pageSetUpPr fitToPage="1"/>
  </sheetPr>
  <dimension ref="A1:X30"/>
  <sheetViews>
    <sheetView showGridLines="0" zoomScale="90" zoomScaleNormal="90" workbookViewId="0">
      <selection activeCell="C12" sqref="C12:C13"/>
    </sheetView>
  </sheetViews>
  <sheetFormatPr defaultColWidth="9.18095238095238" defaultRowHeight="15"/>
  <cols>
    <col min="1" max="1" width="9.18095238095238" style="92"/>
    <col min="2" max="2" width="28.7238095238095" style="92" customWidth="1"/>
    <col min="3" max="7" width="20" style="92" customWidth="1"/>
    <col min="8" max="8" width="20" style="93" customWidth="1"/>
    <col min="9" max="9" width="20" style="92" customWidth="1"/>
    <col min="10" max="10" width="22.1809523809524" style="92" customWidth="1"/>
    <col min="11" max="11" width="9.18095238095238" style="92"/>
    <col min="12" max="12" width="255.72380952381" style="92" customWidth="1"/>
    <col min="13" max="16384" width="9.18095238095238" style="92"/>
  </cols>
  <sheetData>
    <row r="1" ht="18.75" spans="2:2">
      <c r="B1" s="94" t="s">
        <v>680</v>
      </c>
    </row>
    <row r="2" ht="14.25" customHeight="1" spans="2:9">
      <c r="B2" s="95"/>
      <c r="C2" s="95"/>
      <c r="D2" s="95"/>
      <c r="E2" s="95"/>
      <c r="F2" s="95"/>
      <c r="G2" s="95"/>
      <c r="H2" s="96"/>
      <c r="I2" s="95"/>
    </row>
    <row r="3" spans="4:8">
      <c r="D3" s="95"/>
      <c r="E3" s="95"/>
      <c r="F3" s="95"/>
      <c r="G3" s="95"/>
      <c r="H3" s="96"/>
    </row>
    <row r="4" spans="3:10">
      <c r="C4" s="97" t="s">
        <v>475</v>
      </c>
      <c r="D4" s="98" t="s">
        <v>476</v>
      </c>
      <c r="E4" s="98" t="s">
        <v>477</v>
      </c>
      <c r="F4" s="98" t="s">
        <v>554</v>
      </c>
      <c r="G4" s="98" t="s">
        <v>555</v>
      </c>
      <c r="H4" s="98" t="s">
        <v>681</v>
      </c>
      <c r="I4" s="98" t="s">
        <v>682</v>
      </c>
      <c r="J4" s="98" t="s">
        <v>683</v>
      </c>
    </row>
    <row r="5" ht="135" spans="1:24">
      <c r="A5" s="99" t="s">
        <v>639</v>
      </c>
      <c r="B5" s="100" t="s">
        <v>684</v>
      </c>
      <c r="C5" s="101" t="s">
        <v>685</v>
      </c>
      <c r="D5" s="101" t="s">
        <v>686</v>
      </c>
      <c r="E5" s="101" t="s">
        <v>687</v>
      </c>
      <c r="F5" s="101" t="s">
        <v>688</v>
      </c>
      <c r="G5" s="101" t="s">
        <v>689</v>
      </c>
      <c r="H5" s="101" t="s">
        <v>690</v>
      </c>
      <c r="I5" s="101" t="s">
        <v>691</v>
      </c>
      <c r="J5" s="101" t="s">
        <v>692</v>
      </c>
      <c r="L5" s="110"/>
      <c r="M5" s="111"/>
      <c r="N5" s="111"/>
      <c r="O5" s="111"/>
      <c r="P5" s="111"/>
      <c r="Q5" s="111"/>
      <c r="R5" s="111"/>
      <c r="S5" s="111"/>
      <c r="T5" s="111"/>
      <c r="U5" s="111"/>
      <c r="V5" s="111"/>
      <c r="W5" s="111"/>
      <c r="X5" s="111"/>
    </row>
    <row r="6" ht="30" spans="1:10">
      <c r="A6" s="98">
        <v>1</v>
      </c>
      <c r="B6" s="102" t="s">
        <v>640</v>
      </c>
      <c r="C6" s="103"/>
      <c r="D6" s="104"/>
      <c r="E6" s="104"/>
      <c r="F6" s="104"/>
      <c r="G6" s="104"/>
      <c r="H6" s="105"/>
      <c r="I6" s="104"/>
      <c r="J6" s="104"/>
    </row>
    <row r="7" spans="1:10">
      <c r="A7" s="98">
        <v>2</v>
      </c>
      <c r="B7" s="106" t="s">
        <v>693</v>
      </c>
      <c r="C7" s="103"/>
      <c r="D7" s="104"/>
      <c r="E7" s="104"/>
      <c r="F7" s="104"/>
      <c r="G7" s="104"/>
      <c r="H7" s="105"/>
      <c r="I7" s="104"/>
      <c r="J7" s="104"/>
    </row>
    <row r="8" ht="45" spans="1:10">
      <c r="A8" s="98">
        <v>3</v>
      </c>
      <c r="B8" s="106" t="s">
        <v>694</v>
      </c>
      <c r="C8" s="103"/>
      <c r="D8" s="104"/>
      <c r="E8" s="104"/>
      <c r="F8" s="104"/>
      <c r="G8" s="104"/>
      <c r="H8" s="105"/>
      <c r="I8" s="104"/>
      <c r="J8" s="104"/>
    </row>
    <row r="9" ht="45" spans="1:10">
      <c r="A9" s="98">
        <v>4</v>
      </c>
      <c r="B9" s="106" t="s">
        <v>695</v>
      </c>
      <c r="C9" s="103"/>
      <c r="D9" s="104"/>
      <c r="E9" s="104"/>
      <c r="F9" s="104"/>
      <c r="G9" s="104"/>
      <c r="H9" s="105"/>
      <c r="I9" s="104"/>
      <c r="J9" s="104"/>
    </row>
    <row r="10" spans="1:10">
      <c r="A10" s="98">
        <v>5</v>
      </c>
      <c r="B10" s="106" t="s">
        <v>696</v>
      </c>
      <c r="C10" s="103"/>
      <c r="D10" s="104"/>
      <c r="E10" s="104"/>
      <c r="F10" s="104"/>
      <c r="G10" s="104"/>
      <c r="H10" s="105"/>
      <c r="I10" s="104"/>
      <c r="J10" s="104"/>
    </row>
    <row r="11" spans="1:10">
      <c r="A11" s="98">
        <v>6</v>
      </c>
      <c r="B11" s="106" t="s">
        <v>697</v>
      </c>
      <c r="C11" s="103"/>
      <c r="D11" s="104"/>
      <c r="E11" s="104"/>
      <c r="F11" s="104"/>
      <c r="G11" s="104"/>
      <c r="H11" s="105"/>
      <c r="I11" s="104"/>
      <c r="J11" s="104"/>
    </row>
    <row r="12" ht="30" spans="1:10">
      <c r="A12" s="86">
        <v>7</v>
      </c>
      <c r="B12" s="102" t="s">
        <v>698</v>
      </c>
      <c r="C12" s="107">
        <v>78492</v>
      </c>
      <c r="D12" s="108"/>
      <c r="E12" s="108"/>
      <c r="F12" s="104"/>
      <c r="G12" s="104"/>
      <c r="H12" s="105"/>
      <c r="I12" s="104"/>
      <c r="J12" s="104"/>
    </row>
    <row r="13" spans="1:10">
      <c r="A13" s="86">
        <v>8</v>
      </c>
      <c r="B13" s="106" t="s">
        <v>693</v>
      </c>
      <c r="C13" s="107">
        <v>78492</v>
      </c>
      <c r="D13" s="108"/>
      <c r="E13" s="108"/>
      <c r="F13" s="104"/>
      <c r="G13" s="104"/>
      <c r="H13" s="105"/>
      <c r="I13" s="104"/>
      <c r="J13" s="104"/>
    </row>
    <row r="14" ht="45" spans="1:10">
      <c r="A14" s="86">
        <v>9</v>
      </c>
      <c r="B14" s="106" t="s">
        <v>694</v>
      </c>
      <c r="C14" s="103"/>
      <c r="D14" s="104"/>
      <c r="E14" s="104"/>
      <c r="F14" s="104"/>
      <c r="G14" s="104"/>
      <c r="H14" s="105"/>
      <c r="I14" s="104"/>
      <c r="J14" s="104"/>
    </row>
    <row r="15" ht="45" spans="1:10">
      <c r="A15" s="86">
        <v>10</v>
      </c>
      <c r="B15" s="106" t="s">
        <v>695</v>
      </c>
      <c r="C15" s="103"/>
      <c r="D15" s="104"/>
      <c r="E15" s="104"/>
      <c r="F15" s="104"/>
      <c r="G15" s="104"/>
      <c r="H15" s="105"/>
      <c r="I15" s="104"/>
      <c r="J15" s="104"/>
    </row>
    <row r="16" spans="1:10">
      <c r="A16" s="86">
        <v>11</v>
      </c>
      <c r="B16" s="106" t="s">
        <v>696</v>
      </c>
      <c r="C16" s="103"/>
      <c r="D16" s="104"/>
      <c r="E16" s="104"/>
      <c r="F16" s="104"/>
      <c r="G16" s="104"/>
      <c r="H16" s="105"/>
      <c r="I16" s="104"/>
      <c r="J16" s="104"/>
    </row>
    <row r="17" spans="1:10">
      <c r="A17" s="86">
        <v>12</v>
      </c>
      <c r="B17" s="106" t="s">
        <v>697</v>
      </c>
      <c r="C17" s="103"/>
      <c r="D17" s="104"/>
      <c r="E17" s="104"/>
      <c r="F17" s="104"/>
      <c r="G17" s="104"/>
      <c r="H17" s="105"/>
      <c r="I17" s="104"/>
      <c r="J17" s="104"/>
    </row>
    <row r="18" spans="1:10">
      <c r="A18" s="86">
        <v>13</v>
      </c>
      <c r="B18" s="104" t="s">
        <v>642</v>
      </c>
      <c r="C18" s="103"/>
      <c r="D18" s="104"/>
      <c r="E18" s="104"/>
      <c r="F18" s="104"/>
      <c r="G18" s="104"/>
      <c r="H18" s="105"/>
      <c r="I18" s="104"/>
      <c r="J18" s="104"/>
    </row>
    <row r="19" spans="1:10">
      <c r="A19" s="86">
        <v>14</v>
      </c>
      <c r="B19" s="106" t="s">
        <v>693</v>
      </c>
      <c r="C19" s="103"/>
      <c r="D19" s="104"/>
      <c r="E19" s="104"/>
      <c r="F19" s="104"/>
      <c r="G19" s="104"/>
      <c r="H19" s="105"/>
      <c r="I19" s="104"/>
      <c r="J19" s="104"/>
    </row>
    <row r="20" ht="45" spans="1:10">
      <c r="A20" s="86">
        <v>15</v>
      </c>
      <c r="B20" s="106" t="s">
        <v>694</v>
      </c>
      <c r="C20" s="103"/>
      <c r="D20" s="104"/>
      <c r="E20" s="104"/>
      <c r="F20" s="104"/>
      <c r="G20" s="104"/>
      <c r="H20" s="105"/>
      <c r="I20" s="104"/>
      <c r="J20" s="104"/>
    </row>
    <row r="21" ht="45" spans="1:10">
      <c r="A21" s="86">
        <v>16</v>
      </c>
      <c r="B21" s="106" t="s">
        <v>695</v>
      </c>
      <c r="C21" s="103"/>
      <c r="D21" s="104"/>
      <c r="E21" s="104"/>
      <c r="F21" s="104"/>
      <c r="G21" s="104"/>
      <c r="H21" s="105"/>
      <c r="I21" s="104"/>
      <c r="J21" s="104"/>
    </row>
    <row r="22" spans="1:10">
      <c r="A22" s="86">
        <v>17</v>
      </c>
      <c r="B22" s="106" t="s">
        <v>696</v>
      </c>
      <c r="C22" s="103"/>
      <c r="D22" s="104"/>
      <c r="E22" s="104"/>
      <c r="F22" s="104"/>
      <c r="G22" s="104"/>
      <c r="H22" s="105"/>
      <c r="I22" s="104"/>
      <c r="J22" s="104"/>
    </row>
    <row r="23" spans="1:10">
      <c r="A23" s="86">
        <v>18</v>
      </c>
      <c r="B23" s="106" t="s">
        <v>697</v>
      </c>
      <c r="C23" s="103"/>
      <c r="D23" s="104"/>
      <c r="E23" s="104"/>
      <c r="F23" s="104"/>
      <c r="G23" s="104"/>
      <c r="H23" s="105"/>
      <c r="I23" s="104"/>
      <c r="J23" s="104"/>
    </row>
    <row r="24" spans="1:10">
      <c r="A24" s="86">
        <v>19</v>
      </c>
      <c r="B24" s="91" t="s">
        <v>643</v>
      </c>
      <c r="C24" s="103"/>
      <c r="D24" s="104"/>
      <c r="E24" s="104"/>
      <c r="F24" s="104"/>
      <c r="G24" s="104"/>
      <c r="H24" s="105"/>
      <c r="I24" s="104"/>
      <c r="J24" s="104"/>
    </row>
    <row r="25" spans="1:12">
      <c r="A25" s="86">
        <v>20</v>
      </c>
      <c r="B25" s="106" t="s">
        <v>693</v>
      </c>
      <c r="C25" s="103"/>
      <c r="D25" s="104"/>
      <c r="E25" s="104"/>
      <c r="F25" s="104"/>
      <c r="G25" s="104"/>
      <c r="H25" s="105"/>
      <c r="I25" s="104"/>
      <c r="J25" s="104"/>
      <c r="L25" s="111"/>
    </row>
    <row r="26" ht="45" spans="1:10">
      <c r="A26" s="86">
        <v>21</v>
      </c>
      <c r="B26" s="106" t="s">
        <v>694</v>
      </c>
      <c r="C26" s="103"/>
      <c r="D26" s="104"/>
      <c r="E26" s="104"/>
      <c r="F26" s="104"/>
      <c r="G26" s="104"/>
      <c r="H26" s="105"/>
      <c r="I26" s="104"/>
      <c r="J26" s="104"/>
    </row>
    <row r="27" ht="45" spans="1:10">
      <c r="A27" s="86">
        <v>22</v>
      </c>
      <c r="B27" s="106" t="s">
        <v>695</v>
      </c>
      <c r="C27" s="103"/>
      <c r="D27" s="104"/>
      <c r="E27" s="104"/>
      <c r="F27" s="104"/>
      <c r="G27" s="104"/>
      <c r="H27" s="105"/>
      <c r="I27" s="104"/>
      <c r="J27" s="104"/>
    </row>
    <row r="28" spans="1:10">
      <c r="A28" s="86">
        <v>23</v>
      </c>
      <c r="B28" s="106" t="s">
        <v>696</v>
      </c>
      <c r="C28" s="103"/>
      <c r="D28" s="104"/>
      <c r="E28" s="104"/>
      <c r="F28" s="104"/>
      <c r="G28" s="104"/>
      <c r="H28" s="105"/>
      <c r="I28" s="104"/>
      <c r="J28" s="104"/>
    </row>
    <row r="29" spans="1:10">
      <c r="A29" s="86">
        <v>24</v>
      </c>
      <c r="B29" s="106" t="s">
        <v>697</v>
      </c>
      <c r="C29" s="103"/>
      <c r="D29" s="104"/>
      <c r="E29" s="104"/>
      <c r="F29" s="104"/>
      <c r="G29" s="104"/>
      <c r="H29" s="105"/>
      <c r="I29" s="104"/>
      <c r="J29" s="104"/>
    </row>
    <row r="30" spans="1:10">
      <c r="A30" s="86">
        <v>25</v>
      </c>
      <c r="B30" s="109" t="s">
        <v>699</v>
      </c>
      <c r="C30" s="103"/>
      <c r="D30" s="104"/>
      <c r="E30" s="104"/>
      <c r="F30" s="104"/>
      <c r="G30" s="104"/>
      <c r="H30" s="105"/>
      <c r="I30" s="104"/>
      <c r="J30" s="104"/>
    </row>
  </sheetData>
  <pageMargins left="0.707638888888889" right="0.707638888888889" top="0.747916666666667" bottom="0.747916666666667" header="0.313888888888889" footer="0.313888888888889"/>
  <pageSetup paperSize="9" scale="65" fitToHeight="0" orientation="landscape"/>
  <headerFooter>
    <oddHeader>&amp;CCS
Příloha XXXIII</oddHeader>
    <oddFooter>&amp;C&amp;P</oddFooter>
  </headerFooter>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7"/>
  <dimension ref="A1:C15"/>
  <sheetViews>
    <sheetView showGridLines="0" workbookViewId="0">
      <selection activeCell="C9" sqref="C9"/>
    </sheetView>
  </sheetViews>
  <sheetFormatPr defaultColWidth="9.18095238095238" defaultRowHeight="15" outlineLevelCol="2"/>
  <cols>
    <col min="1" max="1" width="8.72380952380952" style="84" customWidth="1"/>
    <col min="2" max="2" width="42.2666666666667" style="84" customWidth="1"/>
    <col min="3" max="3" width="48.1809523809524" style="84" customWidth="1"/>
    <col min="4" max="6" width="9.18095238095238" style="84"/>
    <col min="7" max="7" width="42.2666666666667" style="84" customWidth="1"/>
    <col min="8" max="8" width="48.1809523809524" style="84" customWidth="1"/>
    <col min="9" max="16384" width="9.18095238095238" style="84"/>
  </cols>
  <sheetData>
    <row r="1" ht="33.75" customHeight="1" spans="1:1">
      <c r="A1" s="85" t="s">
        <v>700</v>
      </c>
    </row>
    <row r="2" ht="18" customHeight="1" spans="3:3">
      <c r="C2" s="86" t="s">
        <v>475</v>
      </c>
    </row>
    <row r="3" ht="30" spans="2:3">
      <c r="B3" s="86" t="s">
        <v>701</v>
      </c>
      <c r="C3" s="87" t="s">
        <v>702</v>
      </c>
    </row>
    <row r="4" spans="1:3">
      <c r="A4" s="86">
        <v>1</v>
      </c>
      <c r="B4" s="88" t="s">
        <v>703</v>
      </c>
      <c r="C4" s="89"/>
    </row>
    <row r="5" spans="1:3">
      <c r="A5" s="86">
        <v>2</v>
      </c>
      <c r="B5" s="88" t="s">
        <v>704</v>
      </c>
      <c r="C5" s="89"/>
    </row>
    <row r="6" spans="1:3">
      <c r="A6" s="86">
        <v>3</v>
      </c>
      <c r="B6" s="88" t="s">
        <v>705</v>
      </c>
      <c r="C6" s="89"/>
    </row>
    <row r="7" spans="1:3">
      <c r="A7" s="86">
        <v>4</v>
      </c>
      <c r="B7" s="88" t="s">
        <v>706</v>
      </c>
      <c r="C7" s="89"/>
    </row>
    <row r="8" spans="1:3">
      <c r="A8" s="86">
        <v>5</v>
      </c>
      <c r="B8" s="88" t="s">
        <v>707</v>
      </c>
      <c r="C8" s="89"/>
    </row>
    <row r="9" spans="1:3">
      <c r="A9" s="86">
        <v>6</v>
      </c>
      <c r="B9" s="88" t="s">
        <v>708</v>
      </c>
      <c r="C9" s="89"/>
    </row>
    <row r="10" spans="1:3">
      <c r="A10" s="86">
        <v>7</v>
      </c>
      <c r="B10" s="88" t="s">
        <v>709</v>
      </c>
      <c r="C10" s="89"/>
    </row>
    <row r="11" spans="1:3">
      <c r="A11" s="86">
        <v>8</v>
      </c>
      <c r="B11" s="88" t="s">
        <v>710</v>
      </c>
      <c r="C11" s="89"/>
    </row>
    <row r="12" spans="1:3">
      <c r="A12" s="86">
        <v>9</v>
      </c>
      <c r="B12" s="88" t="s">
        <v>711</v>
      </c>
      <c r="C12" s="89"/>
    </row>
    <row r="13" spans="1:3">
      <c r="A13" s="86">
        <v>10</v>
      </c>
      <c r="B13" s="88" t="s">
        <v>712</v>
      </c>
      <c r="C13" s="89"/>
    </row>
    <row r="14" spans="1:3">
      <c r="A14" s="86">
        <v>11</v>
      </c>
      <c r="B14" s="88" t="s">
        <v>713</v>
      </c>
      <c r="C14" s="89"/>
    </row>
    <row r="15" ht="30" spans="1:3">
      <c r="A15" s="90" t="s">
        <v>714</v>
      </c>
      <c r="B15" s="91" t="s">
        <v>715</v>
      </c>
      <c r="C15" s="89"/>
    </row>
  </sheetData>
  <pageMargins left="0.707638888888889" right="0.707638888888889" top="0.747916666666667" bottom="0.747916666666667" header="0.313888888888889" footer="0.313888888888889"/>
  <pageSetup paperSize="9" orientation="landscape"/>
  <headerFooter>
    <oddHeader>&amp;CCS 
Příloha XXXIII</oddHeader>
    <oddFooter>&amp;C&amp;P</oddFooter>
  </headerFooter>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8"/>
  <dimension ref="A1:E1569"/>
  <sheetViews>
    <sheetView view="pageBreakPreview" zoomScaleNormal="100" workbookViewId="0">
      <selection activeCell="K53" sqref="K53"/>
    </sheetView>
  </sheetViews>
  <sheetFormatPr defaultColWidth="9" defaultRowHeight="12" outlineLevelCol="4"/>
  <cols>
    <col min="1" max="2" width="7.72380952380952" style="6" customWidth="1"/>
    <col min="3" max="3" width="8.26666666666667" style="6" customWidth="1"/>
    <col min="4" max="4" width="65.2666666666667" style="7" customWidth="1"/>
    <col min="5" max="256" width="9.18095238095238" style="7"/>
    <col min="257" max="257" width="6.45714285714286" style="7" customWidth="1"/>
    <col min="258" max="258" width="7.18095238095238" style="7" customWidth="1"/>
    <col min="259" max="259" width="8.54285714285714" style="7" customWidth="1"/>
    <col min="260" max="260" width="60" style="7" customWidth="1"/>
    <col min="261" max="512" width="9.18095238095238" style="7"/>
    <col min="513" max="513" width="6.45714285714286" style="7" customWidth="1"/>
    <col min="514" max="514" width="7.18095238095238" style="7" customWidth="1"/>
    <col min="515" max="515" width="8.54285714285714" style="7" customWidth="1"/>
    <col min="516" max="516" width="60" style="7" customWidth="1"/>
    <col min="517" max="768" width="9.18095238095238" style="7"/>
    <col min="769" max="769" width="6.45714285714286" style="7" customWidth="1"/>
    <col min="770" max="770" width="7.18095238095238" style="7" customWidth="1"/>
    <col min="771" max="771" width="8.54285714285714" style="7" customWidth="1"/>
    <col min="772" max="772" width="60" style="7" customWidth="1"/>
    <col min="773" max="1024" width="9.18095238095238" style="7"/>
    <col min="1025" max="1025" width="6.45714285714286" style="7" customWidth="1"/>
    <col min="1026" max="1026" width="7.18095238095238" style="7" customWidth="1"/>
    <col min="1027" max="1027" width="8.54285714285714" style="7" customWidth="1"/>
    <col min="1028" max="1028" width="60" style="7" customWidth="1"/>
    <col min="1029" max="1280" width="9.18095238095238" style="7"/>
    <col min="1281" max="1281" width="6.45714285714286" style="7" customWidth="1"/>
    <col min="1282" max="1282" width="7.18095238095238" style="7" customWidth="1"/>
    <col min="1283" max="1283" width="8.54285714285714" style="7" customWidth="1"/>
    <col min="1284" max="1284" width="60" style="7" customWidth="1"/>
    <col min="1285" max="1536" width="9.18095238095238" style="7"/>
    <col min="1537" max="1537" width="6.45714285714286" style="7" customWidth="1"/>
    <col min="1538" max="1538" width="7.18095238095238" style="7" customWidth="1"/>
    <col min="1539" max="1539" width="8.54285714285714" style="7" customWidth="1"/>
    <col min="1540" max="1540" width="60" style="7" customWidth="1"/>
    <col min="1541" max="1792" width="9.18095238095238" style="7"/>
    <col min="1793" max="1793" width="6.45714285714286" style="7" customWidth="1"/>
    <col min="1794" max="1794" width="7.18095238095238" style="7" customWidth="1"/>
    <col min="1795" max="1795" width="8.54285714285714" style="7" customWidth="1"/>
    <col min="1796" max="1796" width="60" style="7" customWidth="1"/>
    <col min="1797" max="2048" width="9.18095238095238" style="7"/>
    <col min="2049" max="2049" width="6.45714285714286" style="7" customWidth="1"/>
    <col min="2050" max="2050" width="7.18095238095238" style="7" customWidth="1"/>
    <col min="2051" max="2051" width="8.54285714285714" style="7" customWidth="1"/>
    <col min="2052" max="2052" width="60" style="7" customWidth="1"/>
    <col min="2053" max="2304" width="9.18095238095238" style="7"/>
    <col min="2305" max="2305" width="6.45714285714286" style="7" customWidth="1"/>
    <col min="2306" max="2306" width="7.18095238095238" style="7" customWidth="1"/>
    <col min="2307" max="2307" width="8.54285714285714" style="7" customWidth="1"/>
    <col min="2308" max="2308" width="60" style="7" customWidth="1"/>
    <col min="2309" max="2560" width="9.18095238095238" style="7"/>
    <col min="2561" max="2561" width="6.45714285714286" style="7" customWidth="1"/>
    <col min="2562" max="2562" width="7.18095238095238" style="7" customWidth="1"/>
    <col min="2563" max="2563" width="8.54285714285714" style="7" customWidth="1"/>
    <col min="2564" max="2564" width="60" style="7" customWidth="1"/>
    <col min="2565" max="2816" width="9.18095238095238" style="7"/>
    <col min="2817" max="2817" width="6.45714285714286" style="7" customWidth="1"/>
    <col min="2818" max="2818" width="7.18095238095238" style="7" customWidth="1"/>
    <col min="2819" max="2819" width="8.54285714285714" style="7" customWidth="1"/>
    <col min="2820" max="2820" width="60" style="7" customWidth="1"/>
    <col min="2821" max="3072" width="9.18095238095238" style="7"/>
    <col min="3073" max="3073" width="6.45714285714286" style="7" customWidth="1"/>
    <col min="3074" max="3074" width="7.18095238095238" style="7" customWidth="1"/>
    <col min="3075" max="3075" width="8.54285714285714" style="7" customWidth="1"/>
    <col min="3076" max="3076" width="60" style="7" customWidth="1"/>
    <col min="3077" max="3328" width="9.18095238095238" style="7"/>
    <col min="3329" max="3329" width="6.45714285714286" style="7" customWidth="1"/>
    <col min="3330" max="3330" width="7.18095238095238" style="7" customWidth="1"/>
    <col min="3331" max="3331" width="8.54285714285714" style="7" customWidth="1"/>
    <col min="3332" max="3332" width="60" style="7" customWidth="1"/>
    <col min="3333" max="3584" width="9.18095238095238" style="7"/>
    <col min="3585" max="3585" width="6.45714285714286" style="7" customWidth="1"/>
    <col min="3586" max="3586" width="7.18095238095238" style="7" customWidth="1"/>
    <col min="3587" max="3587" width="8.54285714285714" style="7" customWidth="1"/>
    <col min="3588" max="3588" width="60" style="7" customWidth="1"/>
    <col min="3589" max="3840" width="9.18095238095238" style="7"/>
    <col min="3841" max="3841" width="6.45714285714286" style="7" customWidth="1"/>
    <col min="3842" max="3842" width="7.18095238095238" style="7" customWidth="1"/>
    <col min="3843" max="3843" width="8.54285714285714" style="7" customWidth="1"/>
    <col min="3844" max="3844" width="60" style="7" customWidth="1"/>
    <col min="3845" max="4096" width="9.18095238095238" style="7"/>
    <col min="4097" max="4097" width="6.45714285714286" style="7" customWidth="1"/>
    <col min="4098" max="4098" width="7.18095238095238" style="7" customWidth="1"/>
    <col min="4099" max="4099" width="8.54285714285714" style="7" customWidth="1"/>
    <col min="4100" max="4100" width="60" style="7" customWidth="1"/>
    <col min="4101" max="4352" width="9.18095238095238" style="7"/>
    <col min="4353" max="4353" width="6.45714285714286" style="7" customWidth="1"/>
    <col min="4354" max="4354" width="7.18095238095238" style="7" customWidth="1"/>
    <col min="4355" max="4355" width="8.54285714285714" style="7" customWidth="1"/>
    <col min="4356" max="4356" width="60" style="7" customWidth="1"/>
    <col min="4357" max="4608" width="9.18095238095238" style="7"/>
    <col min="4609" max="4609" width="6.45714285714286" style="7" customWidth="1"/>
    <col min="4610" max="4610" width="7.18095238095238" style="7" customWidth="1"/>
    <col min="4611" max="4611" width="8.54285714285714" style="7" customWidth="1"/>
    <col min="4612" max="4612" width="60" style="7" customWidth="1"/>
    <col min="4613" max="4864" width="9.18095238095238" style="7"/>
    <col min="4865" max="4865" width="6.45714285714286" style="7" customWidth="1"/>
    <col min="4866" max="4866" width="7.18095238095238" style="7" customWidth="1"/>
    <col min="4867" max="4867" width="8.54285714285714" style="7" customWidth="1"/>
    <col min="4868" max="4868" width="60" style="7" customWidth="1"/>
    <col min="4869" max="5120" width="9.18095238095238" style="7"/>
    <col min="5121" max="5121" width="6.45714285714286" style="7" customWidth="1"/>
    <col min="5122" max="5122" width="7.18095238095238" style="7" customWidth="1"/>
    <col min="5123" max="5123" width="8.54285714285714" style="7" customWidth="1"/>
    <col min="5124" max="5124" width="60" style="7" customWidth="1"/>
    <col min="5125" max="5376" width="9.18095238095238" style="7"/>
    <col min="5377" max="5377" width="6.45714285714286" style="7" customWidth="1"/>
    <col min="5378" max="5378" width="7.18095238095238" style="7" customWidth="1"/>
    <col min="5379" max="5379" width="8.54285714285714" style="7" customWidth="1"/>
    <col min="5380" max="5380" width="60" style="7" customWidth="1"/>
    <col min="5381" max="5632" width="9.18095238095238" style="7"/>
    <col min="5633" max="5633" width="6.45714285714286" style="7" customWidth="1"/>
    <col min="5634" max="5634" width="7.18095238095238" style="7" customWidth="1"/>
    <col min="5635" max="5635" width="8.54285714285714" style="7" customWidth="1"/>
    <col min="5636" max="5636" width="60" style="7" customWidth="1"/>
    <col min="5637" max="5888" width="9.18095238095238" style="7"/>
    <col min="5889" max="5889" width="6.45714285714286" style="7" customWidth="1"/>
    <col min="5890" max="5890" width="7.18095238095238" style="7" customWidth="1"/>
    <col min="5891" max="5891" width="8.54285714285714" style="7" customWidth="1"/>
    <col min="5892" max="5892" width="60" style="7" customWidth="1"/>
    <col min="5893" max="6144" width="9.18095238095238" style="7"/>
    <col min="6145" max="6145" width="6.45714285714286" style="7" customWidth="1"/>
    <col min="6146" max="6146" width="7.18095238095238" style="7" customWidth="1"/>
    <col min="6147" max="6147" width="8.54285714285714" style="7" customWidth="1"/>
    <col min="6148" max="6148" width="60" style="7" customWidth="1"/>
    <col min="6149" max="6400" width="9.18095238095238" style="7"/>
    <col min="6401" max="6401" width="6.45714285714286" style="7" customWidth="1"/>
    <col min="6402" max="6402" width="7.18095238095238" style="7" customWidth="1"/>
    <col min="6403" max="6403" width="8.54285714285714" style="7" customWidth="1"/>
    <col min="6404" max="6404" width="60" style="7" customWidth="1"/>
    <col min="6405" max="6656" width="9.18095238095238" style="7"/>
    <col min="6657" max="6657" width="6.45714285714286" style="7" customWidth="1"/>
    <col min="6658" max="6658" width="7.18095238095238" style="7" customWidth="1"/>
    <col min="6659" max="6659" width="8.54285714285714" style="7" customWidth="1"/>
    <col min="6660" max="6660" width="60" style="7" customWidth="1"/>
    <col min="6661" max="6912" width="9.18095238095238" style="7"/>
    <col min="6913" max="6913" width="6.45714285714286" style="7" customWidth="1"/>
    <col min="6914" max="6914" width="7.18095238095238" style="7" customWidth="1"/>
    <col min="6915" max="6915" width="8.54285714285714" style="7" customWidth="1"/>
    <col min="6916" max="6916" width="60" style="7" customWidth="1"/>
    <col min="6917" max="7168" width="9.18095238095238" style="7"/>
    <col min="7169" max="7169" width="6.45714285714286" style="7" customWidth="1"/>
    <col min="7170" max="7170" width="7.18095238095238" style="7" customWidth="1"/>
    <col min="7171" max="7171" width="8.54285714285714" style="7" customWidth="1"/>
    <col min="7172" max="7172" width="60" style="7" customWidth="1"/>
    <col min="7173" max="7424" width="9.18095238095238" style="7"/>
    <col min="7425" max="7425" width="6.45714285714286" style="7" customWidth="1"/>
    <col min="7426" max="7426" width="7.18095238095238" style="7" customWidth="1"/>
    <col min="7427" max="7427" width="8.54285714285714" style="7" customWidth="1"/>
    <col min="7428" max="7428" width="60" style="7" customWidth="1"/>
    <col min="7429" max="7680" width="9.18095238095238" style="7"/>
    <col min="7681" max="7681" width="6.45714285714286" style="7" customWidth="1"/>
    <col min="7682" max="7682" width="7.18095238095238" style="7" customWidth="1"/>
    <col min="7683" max="7683" width="8.54285714285714" style="7" customWidth="1"/>
    <col min="7684" max="7684" width="60" style="7" customWidth="1"/>
    <col min="7685" max="7936" width="9.18095238095238" style="7"/>
    <col min="7937" max="7937" width="6.45714285714286" style="7" customWidth="1"/>
    <col min="7938" max="7938" width="7.18095238095238" style="7" customWidth="1"/>
    <col min="7939" max="7939" width="8.54285714285714" style="7" customWidth="1"/>
    <col min="7940" max="7940" width="60" style="7" customWidth="1"/>
    <col min="7941" max="8192" width="9.18095238095238" style="7"/>
    <col min="8193" max="8193" width="6.45714285714286" style="7" customWidth="1"/>
    <col min="8194" max="8194" width="7.18095238095238" style="7" customWidth="1"/>
    <col min="8195" max="8195" width="8.54285714285714" style="7" customWidth="1"/>
    <col min="8196" max="8196" width="60" style="7" customWidth="1"/>
    <col min="8197" max="8448" width="9.18095238095238" style="7"/>
    <col min="8449" max="8449" width="6.45714285714286" style="7" customWidth="1"/>
    <col min="8450" max="8450" width="7.18095238095238" style="7" customWidth="1"/>
    <col min="8451" max="8451" width="8.54285714285714" style="7" customWidth="1"/>
    <col min="8452" max="8452" width="60" style="7" customWidth="1"/>
    <col min="8453" max="8704" width="9.18095238095238" style="7"/>
    <col min="8705" max="8705" width="6.45714285714286" style="7" customWidth="1"/>
    <col min="8706" max="8706" width="7.18095238095238" style="7" customWidth="1"/>
    <col min="8707" max="8707" width="8.54285714285714" style="7" customWidth="1"/>
    <col min="8708" max="8708" width="60" style="7" customWidth="1"/>
    <col min="8709" max="8960" width="9.18095238095238" style="7"/>
    <col min="8961" max="8961" width="6.45714285714286" style="7" customWidth="1"/>
    <col min="8962" max="8962" width="7.18095238095238" style="7" customWidth="1"/>
    <col min="8963" max="8963" width="8.54285714285714" style="7" customWidth="1"/>
    <col min="8964" max="8964" width="60" style="7" customWidth="1"/>
    <col min="8965" max="9216" width="9.18095238095238" style="7"/>
    <col min="9217" max="9217" width="6.45714285714286" style="7" customWidth="1"/>
    <col min="9218" max="9218" width="7.18095238095238" style="7" customWidth="1"/>
    <col min="9219" max="9219" width="8.54285714285714" style="7" customWidth="1"/>
    <col min="9220" max="9220" width="60" style="7" customWidth="1"/>
    <col min="9221" max="9472" width="9.18095238095238" style="7"/>
    <col min="9473" max="9473" width="6.45714285714286" style="7" customWidth="1"/>
    <col min="9474" max="9474" width="7.18095238095238" style="7" customWidth="1"/>
    <col min="9475" max="9475" width="8.54285714285714" style="7" customWidth="1"/>
    <col min="9476" max="9476" width="60" style="7" customWidth="1"/>
    <col min="9477" max="9728" width="9.18095238095238" style="7"/>
    <col min="9729" max="9729" width="6.45714285714286" style="7" customWidth="1"/>
    <col min="9730" max="9730" width="7.18095238095238" style="7" customWidth="1"/>
    <col min="9731" max="9731" width="8.54285714285714" style="7" customWidth="1"/>
    <col min="9732" max="9732" width="60" style="7" customWidth="1"/>
    <col min="9733" max="9984" width="9.18095238095238" style="7"/>
    <col min="9985" max="9985" width="6.45714285714286" style="7" customWidth="1"/>
    <col min="9986" max="9986" width="7.18095238095238" style="7" customWidth="1"/>
    <col min="9987" max="9987" width="8.54285714285714" style="7" customWidth="1"/>
    <col min="9988" max="9988" width="60" style="7" customWidth="1"/>
    <col min="9989" max="10240" width="9.18095238095238" style="7"/>
    <col min="10241" max="10241" width="6.45714285714286" style="7" customWidth="1"/>
    <col min="10242" max="10242" width="7.18095238095238" style="7" customWidth="1"/>
    <col min="10243" max="10243" width="8.54285714285714" style="7" customWidth="1"/>
    <col min="10244" max="10244" width="60" style="7" customWidth="1"/>
    <col min="10245" max="10496" width="9.18095238095238" style="7"/>
    <col min="10497" max="10497" width="6.45714285714286" style="7" customWidth="1"/>
    <col min="10498" max="10498" width="7.18095238095238" style="7" customWidth="1"/>
    <col min="10499" max="10499" width="8.54285714285714" style="7" customWidth="1"/>
    <col min="10500" max="10500" width="60" style="7" customWidth="1"/>
    <col min="10501" max="10752" width="9.18095238095238" style="7"/>
    <col min="10753" max="10753" width="6.45714285714286" style="7" customWidth="1"/>
    <col min="10754" max="10754" width="7.18095238095238" style="7" customWidth="1"/>
    <col min="10755" max="10755" width="8.54285714285714" style="7" customWidth="1"/>
    <col min="10756" max="10756" width="60" style="7" customWidth="1"/>
    <col min="10757" max="11008" width="9.18095238095238" style="7"/>
    <col min="11009" max="11009" width="6.45714285714286" style="7" customWidth="1"/>
    <col min="11010" max="11010" width="7.18095238095238" style="7" customWidth="1"/>
    <col min="11011" max="11011" width="8.54285714285714" style="7" customWidth="1"/>
    <col min="11012" max="11012" width="60" style="7" customWidth="1"/>
    <col min="11013" max="11264" width="9.18095238095238" style="7"/>
    <col min="11265" max="11265" width="6.45714285714286" style="7" customWidth="1"/>
    <col min="11266" max="11266" width="7.18095238095238" style="7" customWidth="1"/>
    <col min="11267" max="11267" width="8.54285714285714" style="7" customWidth="1"/>
    <col min="11268" max="11268" width="60" style="7" customWidth="1"/>
    <col min="11269" max="11520" width="9.18095238095238" style="7"/>
    <col min="11521" max="11521" width="6.45714285714286" style="7" customWidth="1"/>
    <col min="11522" max="11522" width="7.18095238095238" style="7" customWidth="1"/>
    <col min="11523" max="11523" width="8.54285714285714" style="7" customWidth="1"/>
    <col min="11524" max="11524" width="60" style="7" customWidth="1"/>
    <col min="11525" max="11776" width="9.18095238095238" style="7"/>
    <col min="11777" max="11777" width="6.45714285714286" style="7" customWidth="1"/>
    <col min="11778" max="11778" width="7.18095238095238" style="7" customWidth="1"/>
    <col min="11779" max="11779" width="8.54285714285714" style="7" customWidth="1"/>
    <col min="11780" max="11780" width="60" style="7" customWidth="1"/>
    <col min="11781" max="12032" width="9.18095238095238" style="7"/>
    <col min="12033" max="12033" width="6.45714285714286" style="7" customWidth="1"/>
    <col min="12034" max="12034" width="7.18095238095238" style="7" customWidth="1"/>
    <col min="12035" max="12035" width="8.54285714285714" style="7" customWidth="1"/>
    <col min="12036" max="12036" width="60" style="7" customWidth="1"/>
    <col min="12037" max="12288" width="9.18095238095238" style="7"/>
    <col min="12289" max="12289" width="6.45714285714286" style="7" customWidth="1"/>
    <col min="12290" max="12290" width="7.18095238095238" style="7" customWidth="1"/>
    <col min="12291" max="12291" width="8.54285714285714" style="7" customWidth="1"/>
    <col min="12292" max="12292" width="60" style="7" customWidth="1"/>
    <col min="12293" max="12544" width="9.18095238095238" style="7"/>
    <col min="12545" max="12545" width="6.45714285714286" style="7" customWidth="1"/>
    <col min="12546" max="12546" width="7.18095238095238" style="7" customWidth="1"/>
    <col min="12547" max="12547" width="8.54285714285714" style="7" customWidth="1"/>
    <col min="12548" max="12548" width="60" style="7" customWidth="1"/>
    <col min="12549" max="12800" width="9.18095238095238" style="7"/>
    <col min="12801" max="12801" width="6.45714285714286" style="7" customWidth="1"/>
    <col min="12802" max="12802" width="7.18095238095238" style="7" customWidth="1"/>
    <col min="12803" max="12803" width="8.54285714285714" style="7" customWidth="1"/>
    <col min="12804" max="12804" width="60" style="7" customWidth="1"/>
    <col min="12805" max="13056" width="9.18095238095238" style="7"/>
    <col min="13057" max="13057" width="6.45714285714286" style="7" customWidth="1"/>
    <col min="13058" max="13058" width="7.18095238095238" style="7" customWidth="1"/>
    <col min="13059" max="13059" width="8.54285714285714" style="7" customWidth="1"/>
    <col min="13060" max="13060" width="60" style="7" customWidth="1"/>
    <col min="13061" max="13312" width="9.18095238095238" style="7"/>
    <col min="13313" max="13313" width="6.45714285714286" style="7" customWidth="1"/>
    <col min="13314" max="13314" width="7.18095238095238" style="7" customWidth="1"/>
    <col min="13315" max="13315" width="8.54285714285714" style="7" customWidth="1"/>
    <col min="13316" max="13316" width="60" style="7" customWidth="1"/>
    <col min="13317" max="13568" width="9.18095238095238" style="7"/>
    <col min="13569" max="13569" width="6.45714285714286" style="7" customWidth="1"/>
    <col min="13570" max="13570" width="7.18095238095238" style="7" customWidth="1"/>
    <col min="13571" max="13571" width="8.54285714285714" style="7" customWidth="1"/>
    <col min="13572" max="13572" width="60" style="7" customWidth="1"/>
    <col min="13573" max="13824" width="9.18095238095238" style="7"/>
    <col min="13825" max="13825" width="6.45714285714286" style="7" customWidth="1"/>
    <col min="13826" max="13826" width="7.18095238095238" style="7" customWidth="1"/>
    <col min="13827" max="13827" width="8.54285714285714" style="7" customWidth="1"/>
    <col min="13828" max="13828" width="60" style="7" customWidth="1"/>
    <col min="13829" max="14080" width="9.18095238095238" style="7"/>
    <col min="14081" max="14081" width="6.45714285714286" style="7" customWidth="1"/>
    <col min="14082" max="14082" width="7.18095238095238" style="7" customWidth="1"/>
    <col min="14083" max="14083" width="8.54285714285714" style="7" customWidth="1"/>
    <col min="14084" max="14084" width="60" style="7" customWidth="1"/>
    <col min="14085" max="14336" width="9.18095238095238" style="7"/>
    <col min="14337" max="14337" width="6.45714285714286" style="7" customWidth="1"/>
    <col min="14338" max="14338" width="7.18095238095238" style="7" customWidth="1"/>
    <col min="14339" max="14339" width="8.54285714285714" style="7" customWidth="1"/>
    <col min="14340" max="14340" width="60" style="7" customWidth="1"/>
    <col min="14341" max="14592" width="9.18095238095238" style="7"/>
    <col min="14593" max="14593" width="6.45714285714286" style="7" customWidth="1"/>
    <col min="14594" max="14594" width="7.18095238095238" style="7" customWidth="1"/>
    <col min="14595" max="14595" width="8.54285714285714" style="7" customWidth="1"/>
    <col min="14596" max="14596" width="60" style="7" customWidth="1"/>
    <col min="14597" max="14848" width="9.18095238095238" style="7"/>
    <col min="14849" max="14849" width="6.45714285714286" style="7" customWidth="1"/>
    <col min="14850" max="14850" width="7.18095238095238" style="7" customWidth="1"/>
    <col min="14851" max="14851" width="8.54285714285714" style="7" customWidth="1"/>
    <col min="14852" max="14852" width="60" style="7" customWidth="1"/>
    <col min="14853" max="15104" width="9.18095238095238" style="7"/>
    <col min="15105" max="15105" width="6.45714285714286" style="7" customWidth="1"/>
    <col min="15106" max="15106" width="7.18095238095238" style="7" customWidth="1"/>
    <col min="15107" max="15107" width="8.54285714285714" style="7" customWidth="1"/>
    <col min="15108" max="15108" width="60" style="7" customWidth="1"/>
    <col min="15109" max="15360" width="9.18095238095238" style="7"/>
    <col min="15361" max="15361" width="6.45714285714286" style="7" customWidth="1"/>
    <col min="15362" max="15362" width="7.18095238095238" style="7" customWidth="1"/>
    <col min="15363" max="15363" width="8.54285714285714" style="7" customWidth="1"/>
    <col min="15364" max="15364" width="60" style="7" customWidth="1"/>
    <col min="15365" max="15616" width="9.18095238095238" style="7"/>
    <col min="15617" max="15617" width="6.45714285714286" style="7" customWidth="1"/>
    <col min="15618" max="15618" width="7.18095238095238" style="7" customWidth="1"/>
    <col min="15619" max="15619" width="8.54285714285714" style="7" customWidth="1"/>
    <col min="15620" max="15620" width="60" style="7" customWidth="1"/>
    <col min="15621" max="15872" width="9.18095238095238" style="7"/>
    <col min="15873" max="15873" width="6.45714285714286" style="7" customWidth="1"/>
    <col min="15874" max="15874" width="7.18095238095238" style="7" customWidth="1"/>
    <col min="15875" max="15875" width="8.54285714285714" style="7" customWidth="1"/>
    <col min="15876" max="15876" width="60" style="7" customWidth="1"/>
    <col min="15877" max="16128" width="9.18095238095238" style="7"/>
    <col min="16129" max="16129" width="6.45714285714286" style="7" customWidth="1"/>
    <col min="16130" max="16130" width="7.18095238095238" style="7" customWidth="1"/>
    <col min="16131" max="16131" width="8.54285714285714" style="7" customWidth="1"/>
    <col min="16132" max="16132" width="60" style="7" customWidth="1"/>
    <col min="16133" max="16384" width="9.18095238095238" style="7"/>
  </cols>
  <sheetData>
    <row r="1" ht="15" spans="1:4">
      <c r="A1" s="8" t="s">
        <v>64</v>
      </c>
      <c r="B1" s="9"/>
      <c r="C1" s="9"/>
      <c r="D1" s="10"/>
    </row>
    <row r="2" ht="15" spans="1:4">
      <c r="A2" s="11" t="s">
        <v>65</v>
      </c>
      <c r="B2" s="12"/>
      <c r="C2" s="12"/>
      <c r="D2" s="13"/>
    </row>
    <row r="3" ht="15.75" spans="1:4">
      <c r="A3" s="14"/>
      <c r="B3" s="15"/>
      <c r="C3" s="15"/>
      <c r="D3" s="16"/>
    </row>
    <row r="4" spans="1:4">
      <c r="A4" s="17" t="s">
        <v>65</v>
      </c>
      <c r="B4" s="18"/>
      <c r="C4" s="18"/>
      <c r="D4" s="19"/>
    </row>
    <row r="5" ht="12.75" spans="1:4">
      <c r="A5" s="20"/>
      <c r="B5" s="21"/>
      <c r="C5" s="21"/>
      <c r="D5" s="22"/>
    </row>
    <row r="6" ht="15" spans="1:5">
      <c r="A6" s="23"/>
      <c r="B6" s="24"/>
      <c r="C6" s="25"/>
      <c r="D6" s="26" t="s">
        <v>716</v>
      </c>
      <c r="E6" s="27"/>
    </row>
    <row r="7" ht="15" spans="1:5">
      <c r="A7" s="28"/>
      <c r="B7" s="29"/>
      <c r="C7" s="30"/>
      <c r="D7" s="31"/>
      <c r="E7" s="27"/>
    </row>
    <row r="8" ht="15" spans="1:5">
      <c r="A8" s="32" t="s">
        <v>717</v>
      </c>
      <c r="B8" s="33"/>
      <c r="C8" s="34"/>
      <c r="D8" s="31" t="s">
        <v>718</v>
      </c>
      <c r="E8" s="27"/>
    </row>
    <row r="9" ht="15" spans="1:5">
      <c r="A9" s="35"/>
      <c r="B9" s="33"/>
      <c r="C9" s="36"/>
      <c r="D9" s="31"/>
      <c r="E9" s="27"/>
    </row>
    <row r="10" ht="15" spans="1:5">
      <c r="A10" s="35"/>
      <c r="B10" s="36" t="s">
        <v>719</v>
      </c>
      <c r="C10" s="34"/>
      <c r="D10" s="31" t="s">
        <v>720</v>
      </c>
      <c r="E10" s="27"/>
    </row>
    <row r="11" ht="15" spans="1:5">
      <c r="A11" s="35"/>
      <c r="B11" s="33"/>
      <c r="C11" s="37" t="s">
        <v>721</v>
      </c>
      <c r="D11" s="38" t="s">
        <v>722</v>
      </c>
      <c r="E11" s="27"/>
    </row>
    <row r="12" ht="15" spans="1:5">
      <c r="A12" s="35"/>
      <c r="B12" s="33"/>
      <c r="C12" s="37" t="s">
        <v>723</v>
      </c>
      <c r="D12" s="38" t="s">
        <v>724</v>
      </c>
      <c r="E12" s="27"/>
    </row>
    <row r="13" ht="15" spans="1:5">
      <c r="A13" s="35"/>
      <c r="B13" s="33"/>
      <c r="C13" s="37" t="s">
        <v>725</v>
      </c>
      <c r="D13" s="38" t="s">
        <v>726</v>
      </c>
      <c r="E13" s="27"/>
    </row>
    <row r="14" ht="15" spans="1:5">
      <c r="A14" s="35"/>
      <c r="B14" s="33"/>
      <c r="C14" s="37" t="s">
        <v>727</v>
      </c>
      <c r="D14" s="38" t="s">
        <v>728</v>
      </c>
      <c r="E14" s="27"/>
    </row>
    <row r="15" ht="15" spans="1:5">
      <c r="A15" s="35"/>
      <c r="B15" s="33"/>
      <c r="C15" s="37" t="s">
        <v>729</v>
      </c>
      <c r="D15" s="38" t="s">
        <v>730</v>
      </c>
      <c r="E15" s="27"/>
    </row>
    <row r="16" ht="15" spans="1:5">
      <c r="A16" s="35"/>
      <c r="B16" s="33"/>
      <c r="C16" s="37" t="s">
        <v>731</v>
      </c>
      <c r="D16" s="38" t="s">
        <v>732</v>
      </c>
      <c r="E16" s="27"/>
    </row>
    <row r="17" ht="15" spans="1:5">
      <c r="A17" s="35"/>
      <c r="B17" s="33"/>
      <c r="C17" s="37" t="s">
        <v>733</v>
      </c>
      <c r="D17" s="38" t="s">
        <v>734</v>
      </c>
      <c r="E17" s="27"/>
    </row>
    <row r="18" ht="15" spans="1:5">
      <c r="A18" s="35"/>
      <c r="B18" s="33"/>
      <c r="C18" s="37"/>
      <c r="D18" s="38"/>
      <c r="E18" s="27"/>
    </row>
    <row r="19" ht="15" spans="1:5">
      <c r="A19" s="35"/>
      <c r="B19" s="36" t="s">
        <v>735</v>
      </c>
      <c r="C19" s="34"/>
      <c r="D19" s="31" t="s">
        <v>736</v>
      </c>
      <c r="E19" s="27"/>
    </row>
    <row r="20" ht="15" spans="1:5">
      <c r="A20" s="35"/>
      <c r="B20" s="33"/>
      <c r="C20" s="37" t="s">
        <v>737</v>
      </c>
      <c r="D20" s="38" t="s">
        <v>738</v>
      </c>
      <c r="E20" s="27"/>
    </row>
    <row r="21" ht="15" spans="1:5">
      <c r="A21" s="35"/>
      <c r="B21" s="33"/>
      <c r="C21" s="37" t="s">
        <v>739</v>
      </c>
      <c r="D21" s="38" t="s">
        <v>740</v>
      </c>
      <c r="E21" s="27"/>
    </row>
    <row r="22" ht="15" spans="1:5">
      <c r="A22" s="35"/>
      <c r="B22" s="33"/>
      <c r="C22" s="37" t="s">
        <v>741</v>
      </c>
      <c r="D22" s="38" t="s">
        <v>742</v>
      </c>
      <c r="E22" s="27"/>
    </row>
    <row r="23" ht="15" spans="1:5">
      <c r="A23" s="35"/>
      <c r="B23" s="33"/>
      <c r="C23" s="37" t="s">
        <v>743</v>
      </c>
      <c r="D23" s="38" t="s">
        <v>744</v>
      </c>
      <c r="E23" s="27"/>
    </row>
    <row r="24" ht="15" spans="1:5">
      <c r="A24" s="35"/>
      <c r="B24" s="33"/>
      <c r="C24" s="37" t="s">
        <v>745</v>
      </c>
      <c r="D24" s="38" t="s">
        <v>746</v>
      </c>
      <c r="E24" s="27"/>
    </row>
    <row r="25" ht="15" spans="1:5">
      <c r="A25" s="35"/>
      <c r="B25" s="33"/>
      <c r="C25" s="37" t="s">
        <v>747</v>
      </c>
      <c r="D25" s="38" t="s">
        <v>748</v>
      </c>
      <c r="E25" s="27"/>
    </row>
    <row r="26" ht="15" spans="1:5">
      <c r="A26" s="39"/>
      <c r="B26" s="40"/>
      <c r="C26" s="37" t="s">
        <v>749</v>
      </c>
      <c r="D26" s="38" t="s">
        <v>750</v>
      </c>
      <c r="E26" s="27"/>
    </row>
    <row r="27" ht="15" spans="1:5">
      <c r="A27" s="35"/>
      <c r="B27" s="33"/>
      <c r="C27" s="37" t="s">
        <v>751</v>
      </c>
      <c r="D27" s="38" t="s">
        <v>752</v>
      </c>
      <c r="E27" s="27"/>
    </row>
    <row r="28" ht="15" spans="1:5">
      <c r="A28" s="35"/>
      <c r="B28" s="33"/>
      <c r="C28" s="37" t="s">
        <v>753</v>
      </c>
      <c r="D28" s="38" t="s">
        <v>754</v>
      </c>
      <c r="E28" s="27"/>
    </row>
    <row r="29" ht="15" spans="1:5">
      <c r="A29" s="35"/>
      <c r="B29" s="33"/>
      <c r="C29" s="36"/>
      <c r="D29" s="31"/>
      <c r="E29" s="27"/>
    </row>
    <row r="30" ht="15" spans="1:5">
      <c r="A30" s="35"/>
      <c r="B30" s="36" t="s">
        <v>755</v>
      </c>
      <c r="C30" s="34"/>
      <c r="D30" s="31" t="s">
        <v>756</v>
      </c>
      <c r="E30" s="27"/>
    </row>
    <row r="31" ht="15" spans="1:5">
      <c r="A31" s="35"/>
      <c r="B31" s="33"/>
      <c r="C31" s="37" t="s">
        <v>757</v>
      </c>
      <c r="D31" s="38" t="s">
        <v>758</v>
      </c>
      <c r="E31" s="27"/>
    </row>
    <row r="32" ht="15" spans="1:5">
      <c r="A32" s="35"/>
      <c r="B32" s="33"/>
      <c r="C32" s="36"/>
      <c r="D32" s="31"/>
      <c r="E32" s="27"/>
    </row>
    <row r="33" ht="15" spans="1:5">
      <c r="A33" s="35"/>
      <c r="B33" s="36" t="s">
        <v>759</v>
      </c>
      <c r="C33" s="34"/>
      <c r="D33" s="31" t="s">
        <v>760</v>
      </c>
      <c r="E33" s="27"/>
    </row>
    <row r="34" ht="15" spans="1:5">
      <c r="A34" s="35"/>
      <c r="B34" s="33"/>
      <c r="C34" s="37" t="s">
        <v>761</v>
      </c>
      <c r="D34" s="38" t="s">
        <v>762</v>
      </c>
      <c r="E34" s="27"/>
    </row>
    <row r="35" ht="15" spans="1:5">
      <c r="A35" s="35"/>
      <c r="B35" s="33"/>
      <c r="C35" s="37" t="s">
        <v>763</v>
      </c>
      <c r="D35" s="38" t="s">
        <v>764</v>
      </c>
      <c r="E35" s="27"/>
    </row>
    <row r="36" ht="15" spans="1:5">
      <c r="A36" s="35"/>
      <c r="B36" s="33"/>
      <c r="C36" s="37" t="s">
        <v>765</v>
      </c>
      <c r="D36" s="38" t="s">
        <v>766</v>
      </c>
      <c r="E36" s="27"/>
    </row>
    <row r="37" ht="15" spans="1:5">
      <c r="A37" s="35"/>
      <c r="B37" s="33"/>
      <c r="C37" s="37" t="s">
        <v>767</v>
      </c>
      <c r="D37" s="38" t="s">
        <v>768</v>
      </c>
      <c r="E37" s="27"/>
    </row>
    <row r="38" ht="15" spans="1:5">
      <c r="A38" s="35"/>
      <c r="B38" s="33"/>
      <c r="C38" s="37" t="s">
        <v>769</v>
      </c>
      <c r="D38" s="38" t="s">
        <v>770</v>
      </c>
      <c r="E38" s="27"/>
    </row>
    <row r="39" ht="15" spans="1:5">
      <c r="A39" s="35"/>
      <c r="B39" s="33"/>
      <c r="C39" s="37" t="s">
        <v>771</v>
      </c>
      <c r="D39" s="38" t="s">
        <v>772</v>
      </c>
      <c r="E39" s="27"/>
    </row>
    <row r="40" ht="15" spans="1:5">
      <c r="A40" s="35"/>
      <c r="B40" s="33"/>
      <c r="C40" s="37" t="s">
        <v>773</v>
      </c>
      <c r="D40" s="38" t="s">
        <v>774</v>
      </c>
      <c r="E40" s="27"/>
    </row>
    <row r="41" ht="15" spans="1:5">
      <c r="A41" s="35"/>
      <c r="B41" s="33"/>
      <c r="C41" s="37" t="s">
        <v>775</v>
      </c>
      <c r="D41" s="38" t="s">
        <v>776</v>
      </c>
      <c r="E41" s="27"/>
    </row>
    <row r="42" ht="15" spans="1:5">
      <c r="A42" s="35"/>
      <c r="B42" s="33"/>
      <c r="C42" s="37" t="s">
        <v>777</v>
      </c>
      <c r="D42" s="41" t="s">
        <v>778</v>
      </c>
      <c r="E42" s="27"/>
    </row>
    <row r="43" ht="15" spans="1:5">
      <c r="A43" s="35"/>
      <c r="B43" s="33"/>
      <c r="C43" s="37" t="s">
        <v>779</v>
      </c>
      <c r="D43" s="38" t="s">
        <v>780</v>
      </c>
      <c r="E43" s="27"/>
    </row>
    <row r="44" ht="15" spans="1:5">
      <c r="A44" s="35"/>
      <c r="B44" s="33"/>
      <c r="C44" s="37" t="s">
        <v>781</v>
      </c>
      <c r="D44" s="38" t="s">
        <v>782</v>
      </c>
      <c r="E44" s="27"/>
    </row>
    <row r="45" ht="15" spans="1:5">
      <c r="A45" s="35"/>
      <c r="B45" s="33"/>
      <c r="C45" s="37" t="s">
        <v>783</v>
      </c>
      <c r="D45" s="38" t="s">
        <v>784</v>
      </c>
      <c r="E45" s="27"/>
    </row>
    <row r="46" ht="15" spans="1:5">
      <c r="A46" s="35"/>
      <c r="B46" s="33"/>
      <c r="C46" s="36"/>
      <c r="D46" s="31"/>
      <c r="E46" s="27"/>
    </row>
    <row r="47" ht="15" spans="1:5">
      <c r="A47" s="35"/>
      <c r="B47" s="36" t="s">
        <v>785</v>
      </c>
      <c r="C47" s="34"/>
      <c r="D47" s="31" t="s">
        <v>786</v>
      </c>
      <c r="E47" s="27"/>
    </row>
    <row r="48" ht="15" spans="1:5">
      <c r="A48" s="35"/>
      <c r="B48" s="33"/>
      <c r="C48" s="37" t="s">
        <v>787</v>
      </c>
      <c r="D48" s="38" t="s">
        <v>786</v>
      </c>
      <c r="E48" s="27"/>
    </row>
    <row r="49" ht="15" spans="1:5">
      <c r="A49" s="35"/>
      <c r="B49" s="33"/>
      <c r="C49" s="36"/>
      <c r="D49" s="31"/>
      <c r="E49" s="27"/>
    </row>
    <row r="50" ht="15" spans="1:5">
      <c r="A50" s="42"/>
      <c r="B50" s="36" t="s">
        <v>788</v>
      </c>
      <c r="C50" s="43"/>
      <c r="D50" s="31" t="s">
        <v>789</v>
      </c>
      <c r="E50" s="27"/>
    </row>
    <row r="51" ht="15" spans="1:5">
      <c r="A51" s="35"/>
      <c r="B51" s="33"/>
      <c r="C51" s="37" t="s">
        <v>790</v>
      </c>
      <c r="D51" s="38" t="s">
        <v>791</v>
      </c>
      <c r="E51" s="27"/>
    </row>
    <row r="52" ht="15" spans="1:5">
      <c r="A52" s="35"/>
      <c r="B52" s="33"/>
      <c r="C52" s="37" t="s">
        <v>792</v>
      </c>
      <c r="D52" s="38" t="s">
        <v>793</v>
      </c>
      <c r="E52" s="27"/>
    </row>
    <row r="53" ht="15" spans="1:5">
      <c r="A53" s="35"/>
      <c r="B53" s="33"/>
      <c r="C53" s="37" t="s">
        <v>794</v>
      </c>
      <c r="D53" s="38" t="s">
        <v>795</v>
      </c>
      <c r="E53" s="27"/>
    </row>
    <row r="54" ht="15" spans="1:5">
      <c r="A54" s="35"/>
      <c r="B54" s="33"/>
      <c r="C54" s="37" t="s">
        <v>796</v>
      </c>
      <c r="D54" s="41" t="s">
        <v>797</v>
      </c>
      <c r="E54" s="27"/>
    </row>
    <row r="55" ht="15" spans="1:5">
      <c r="A55" s="35"/>
      <c r="B55" s="33"/>
      <c r="C55" s="36"/>
      <c r="D55" s="31"/>
      <c r="E55" s="27"/>
    </row>
    <row r="56" ht="15" spans="1:5">
      <c r="A56" s="35"/>
      <c r="B56" s="36" t="s">
        <v>798</v>
      </c>
      <c r="C56" s="34"/>
      <c r="D56" s="31" t="s">
        <v>799</v>
      </c>
      <c r="E56" s="27"/>
    </row>
    <row r="57" ht="15" spans="1:5">
      <c r="A57" s="35"/>
      <c r="B57" s="33"/>
      <c r="C57" s="37" t="s">
        <v>800</v>
      </c>
      <c r="D57" s="38" t="s">
        <v>801</v>
      </c>
      <c r="E57" s="27"/>
    </row>
    <row r="58" ht="15" spans="1:5">
      <c r="A58" s="35"/>
      <c r="B58" s="33"/>
      <c r="C58" s="36"/>
      <c r="D58" s="31"/>
      <c r="E58" s="27"/>
    </row>
    <row r="59" ht="15" spans="1:5">
      <c r="A59" s="32" t="s">
        <v>802</v>
      </c>
      <c r="B59" s="33"/>
      <c r="C59" s="34"/>
      <c r="D59" s="31" t="s">
        <v>803</v>
      </c>
      <c r="E59" s="27"/>
    </row>
    <row r="60" ht="15" spans="1:5">
      <c r="A60" s="35"/>
      <c r="B60" s="33"/>
      <c r="C60" s="36"/>
      <c r="D60" s="31"/>
      <c r="E60" s="27"/>
    </row>
    <row r="61" ht="15" spans="1:5">
      <c r="A61" s="35"/>
      <c r="B61" s="36" t="s">
        <v>804</v>
      </c>
      <c r="C61" s="34"/>
      <c r="D61" s="31" t="s">
        <v>805</v>
      </c>
      <c r="E61" s="27"/>
    </row>
    <row r="62" ht="15" spans="1:5">
      <c r="A62" s="35"/>
      <c r="B62" s="33"/>
      <c r="C62" s="37" t="s">
        <v>806</v>
      </c>
      <c r="D62" s="38" t="s">
        <v>805</v>
      </c>
      <c r="E62" s="27"/>
    </row>
    <row r="63" ht="15" spans="1:5">
      <c r="A63" s="35"/>
      <c r="B63" s="33"/>
      <c r="C63" s="36"/>
      <c r="D63" s="31"/>
      <c r="E63" s="27"/>
    </row>
    <row r="64" ht="15" spans="1:5">
      <c r="A64" s="35"/>
      <c r="B64" s="36" t="s">
        <v>807</v>
      </c>
      <c r="C64" s="34"/>
      <c r="D64" s="31" t="s">
        <v>808</v>
      </c>
      <c r="E64" s="27"/>
    </row>
    <row r="65" ht="15" spans="1:5">
      <c r="A65" s="35"/>
      <c r="B65" s="33"/>
      <c r="C65" s="37" t="s">
        <v>809</v>
      </c>
      <c r="D65" s="38" t="s">
        <v>808</v>
      </c>
      <c r="E65" s="27"/>
    </row>
    <row r="66" ht="15" spans="1:5">
      <c r="A66" s="35"/>
      <c r="B66" s="33"/>
      <c r="C66" s="36"/>
      <c r="D66" s="31"/>
      <c r="E66" s="27"/>
    </row>
    <row r="67" ht="15" spans="1:5">
      <c r="A67" s="35"/>
      <c r="B67" s="36" t="s">
        <v>810</v>
      </c>
      <c r="C67" s="34"/>
      <c r="D67" s="31" t="s">
        <v>811</v>
      </c>
      <c r="E67" s="27"/>
    </row>
    <row r="68" ht="15" spans="1:5">
      <c r="A68" s="35"/>
      <c r="B68" s="33"/>
      <c r="C68" s="37" t="s">
        <v>812</v>
      </c>
      <c r="D68" s="38" t="s">
        <v>813</v>
      </c>
      <c r="E68" s="27"/>
    </row>
    <row r="69" ht="15" spans="1:5">
      <c r="A69" s="35"/>
      <c r="B69" s="33"/>
      <c r="C69" s="36"/>
      <c r="D69" s="31"/>
      <c r="E69" s="27"/>
    </row>
    <row r="70" ht="15" spans="1:5">
      <c r="A70" s="35"/>
      <c r="B70" s="36" t="s">
        <v>814</v>
      </c>
      <c r="C70" s="34"/>
      <c r="D70" s="31" t="s">
        <v>815</v>
      </c>
      <c r="E70" s="27"/>
    </row>
    <row r="71" ht="15" spans="1:5">
      <c r="A71" s="35"/>
      <c r="B71" s="33"/>
      <c r="C71" s="37" t="s">
        <v>816</v>
      </c>
      <c r="D71" s="38" t="s">
        <v>817</v>
      </c>
      <c r="E71" s="27"/>
    </row>
    <row r="72" ht="15" spans="1:5">
      <c r="A72" s="35"/>
      <c r="B72" s="33"/>
      <c r="C72" s="36"/>
      <c r="D72" s="31"/>
      <c r="E72" s="27"/>
    </row>
    <row r="73" ht="15" spans="1:5">
      <c r="A73" s="32" t="s">
        <v>818</v>
      </c>
      <c r="B73" s="33"/>
      <c r="C73" s="34"/>
      <c r="D73" s="31" t="s">
        <v>819</v>
      </c>
      <c r="E73" s="27"/>
    </row>
    <row r="74" ht="15" spans="1:5">
      <c r="A74" s="35"/>
      <c r="B74" s="33"/>
      <c r="C74" s="36"/>
      <c r="D74" s="31"/>
      <c r="E74" s="27"/>
    </row>
    <row r="75" ht="15" spans="1:5">
      <c r="A75" s="35"/>
      <c r="B75" s="36" t="s">
        <v>820</v>
      </c>
      <c r="C75" s="34"/>
      <c r="D75" s="31" t="s">
        <v>821</v>
      </c>
      <c r="E75" s="27"/>
    </row>
    <row r="76" ht="15" spans="1:5">
      <c r="A76" s="35"/>
      <c r="B76" s="33"/>
      <c r="C76" s="37" t="s">
        <v>822</v>
      </c>
      <c r="D76" s="38" t="s">
        <v>823</v>
      </c>
      <c r="E76" s="27"/>
    </row>
    <row r="77" ht="15" spans="1:5">
      <c r="A77" s="35"/>
      <c r="B77" s="33"/>
      <c r="C77" s="37" t="s">
        <v>824</v>
      </c>
      <c r="D77" s="38" t="s">
        <v>825</v>
      </c>
      <c r="E77" s="27"/>
    </row>
    <row r="78" ht="15" spans="1:5">
      <c r="A78" s="35"/>
      <c r="B78" s="33"/>
      <c r="C78" s="36"/>
      <c r="D78" s="31"/>
      <c r="E78" s="27"/>
    </row>
    <row r="79" ht="15" spans="1:5">
      <c r="A79" s="35"/>
      <c r="B79" s="36" t="s">
        <v>826</v>
      </c>
      <c r="C79" s="34"/>
      <c r="D79" s="31" t="s">
        <v>827</v>
      </c>
      <c r="E79" s="27"/>
    </row>
    <row r="80" ht="15" spans="1:5">
      <c r="A80" s="35"/>
      <c r="B80" s="33"/>
      <c r="C80" s="37" t="s">
        <v>828</v>
      </c>
      <c r="D80" s="41" t="s">
        <v>829</v>
      </c>
      <c r="E80" s="27"/>
    </row>
    <row r="81" ht="15" spans="1:5">
      <c r="A81" s="35"/>
      <c r="B81" s="33"/>
      <c r="C81" s="37" t="s">
        <v>830</v>
      </c>
      <c r="D81" s="38" t="s">
        <v>831</v>
      </c>
      <c r="E81" s="27"/>
    </row>
    <row r="82" ht="15" spans="1:5">
      <c r="A82" s="35"/>
      <c r="B82" s="33"/>
      <c r="C82" s="37"/>
      <c r="D82" s="38"/>
      <c r="E82" s="27"/>
    </row>
    <row r="83" ht="15" spans="1:5">
      <c r="A83" s="35"/>
      <c r="B83" s="33"/>
      <c r="C83" s="36"/>
      <c r="D83" s="31"/>
      <c r="E83" s="27"/>
    </row>
    <row r="84" s="5" customFormat="1" ht="15" spans="1:5">
      <c r="A84" s="44"/>
      <c r="B84" s="45"/>
      <c r="C84" s="46"/>
      <c r="D84" s="47" t="s">
        <v>832</v>
      </c>
      <c r="E84" s="48"/>
    </row>
    <row r="85" s="5" customFormat="1" ht="15" spans="1:5">
      <c r="A85" s="44"/>
      <c r="B85" s="45"/>
      <c r="C85" s="46"/>
      <c r="D85" s="47"/>
      <c r="E85" s="48"/>
    </row>
    <row r="86" s="5" customFormat="1" ht="15" spans="1:5">
      <c r="A86" s="49" t="s">
        <v>833</v>
      </c>
      <c r="B86" s="45"/>
      <c r="C86" s="45"/>
      <c r="D86" s="47" t="s">
        <v>834</v>
      </c>
      <c r="E86" s="48"/>
    </row>
    <row r="87" s="5" customFormat="1" ht="15" spans="1:5">
      <c r="A87" s="44"/>
      <c r="B87" s="45"/>
      <c r="C87" s="46"/>
      <c r="D87" s="47"/>
      <c r="E87" s="48"/>
    </row>
    <row r="88" s="5" customFormat="1" ht="15" spans="1:5">
      <c r="A88" s="44"/>
      <c r="B88" s="46" t="s">
        <v>835</v>
      </c>
      <c r="C88" s="45"/>
      <c r="D88" s="47" t="s">
        <v>836</v>
      </c>
      <c r="E88" s="48"/>
    </row>
    <row r="89" s="5" customFormat="1" ht="15" spans="1:5">
      <c r="A89" s="44"/>
      <c r="B89" s="45"/>
      <c r="C89" s="50" t="s">
        <v>837</v>
      </c>
      <c r="D89" s="51" t="s">
        <v>838</v>
      </c>
      <c r="E89" s="48"/>
    </row>
    <row r="90" s="5" customFormat="1" ht="15" spans="1:5">
      <c r="A90" s="44"/>
      <c r="B90" s="45"/>
      <c r="C90" s="50" t="s">
        <v>839</v>
      </c>
      <c r="D90" s="51" t="s">
        <v>840</v>
      </c>
      <c r="E90" s="48"/>
    </row>
    <row r="91" s="5" customFormat="1" ht="15" spans="1:5">
      <c r="A91" s="44"/>
      <c r="B91" s="45"/>
      <c r="C91" s="50" t="s">
        <v>841</v>
      </c>
      <c r="D91" s="51" t="s">
        <v>842</v>
      </c>
      <c r="E91" s="48"/>
    </row>
    <row r="92" s="5" customFormat="1" ht="15" spans="1:5">
      <c r="A92" s="44"/>
      <c r="B92" s="45"/>
      <c r="C92" s="50"/>
      <c r="D92" s="51"/>
      <c r="E92" s="48"/>
    </row>
    <row r="93" s="5" customFormat="1" ht="15" spans="1:5">
      <c r="A93" s="44"/>
      <c r="B93" s="46" t="s">
        <v>843</v>
      </c>
      <c r="C93" s="45"/>
      <c r="D93" s="47" t="s">
        <v>844</v>
      </c>
      <c r="E93" s="48"/>
    </row>
    <row r="94" s="5" customFormat="1" ht="15" spans="1:5">
      <c r="A94" s="44"/>
      <c r="B94" s="45"/>
      <c r="C94" s="50" t="s">
        <v>845</v>
      </c>
      <c r="D94" s="51" t="s">
        <v>846</v>
      </c>
      <c r="E94" s="48"/>
    </row>
    <row r="95" s="5" customFormat="1" ht="15" spans="1:5">
      <c r="A95" s="44"/>
      <c r="B95" s="45"/>
      <c r="C95" s="50" t="s">
        <v>847</v>
      </c>
      <c r="D95" s="51" t="s">
        <v>848</v>
      </c>
      <c r="E95" s="48"/>
    </row>
    <row r="96" s="5" customFormat="1" ht="15" spans="1:5">
      <c r="A96" s="44"/>
      <c r="B96" s="45"/>
      <c r="C96" s="50" t="s">
        <v>849</v>
      </c>
      <c r="D96" s="51" t="s">
        <v>850</v>
      </c>
      <c r="E96" s="48"/>
    </row>
    <row r="97" s="5" customFormat="1" ht="15" spans="1:5">
      <c r="A97" s="44"/>
      <c r="B97" s="45"/>
      <c r="C97" s="50" t="s">
        <v>851</v>
      </c>
      <c r="D97" s="51" t="s">
        <v>852</v>
      </c>
      <c r="E97" s="48"/>
    </row>
    <row r="98" s="5" customFormat="1" ht="15" spans="1:5">
      <c r="A98" s="44"/>
      <c r="B98" s="45"/>
      <c r="C98" s="50" t="s">
        <v>853</v>
      </c>
      <c r="D98" s="51" t="s">
        <v>854</v>
      </c>
      <c r="E98" s="48"/>
    </row>
    <row r="99" s="5" customFormat="1" ht="15" spans="1:5">
      <c r="A99" s="44"/>
      <c r="B99" s="45"/>
      <c r="C99" s="46"/>
      <c r="D99" s="47"/>
      <c r="E99" s="48"/>
    </row>
    <row r="100" s="5" customFormat="1" ht="15" spans="1:5">
      <c r="A100" s="49" t="s">
        <v>855</v>
      </c>
      <c r="B100" s="45"/>
      <c r="C100" s="45"/>
      <c r="D100" s="47" t="s">
        <v>856</v>
      </c>
      <c r="E100" s="48"/>
    </row>
    <row r="101" s="5" customFormat="1" ht="15" spans="1:5">
      <c r="A101" s="44"/>
      <c r="B101" s="45"/>
      <c r="C101" s="46"/>
      <c r="D101" s="47"/>
      <c r="E101" s="48"/>
    </row>
    <row r="102" s="5" customFormat="1" ht="15" spans="1:5">
      <c r="A102" s="44"/>
      <c r="B102" s="46" t="s">
        <v>857</v>
      </c>
      <c r="C102" s="45"/>
      <c r="D102" s="47" t="s">
        <v>858</v>
      </c>
      <c r="E102" s="48"/>
    </row>
    <row r="103" s="5" customFormat="1" ht="15" spans="1:5">
      <c r="A103" s="44"/>
      <c r="B103" s="45"/>
      <c r="C103" s="50" t="s">
        <v>859</v>
      </c>
      <c r="D103" s="51" t="s">
        <v>858</v>
      </c>
      <c r="E103" s="48"/>
    </row>
    <row r="104" s="5" customFormat="1" ht="15" spans="1:5">
      <c r="A104" s="44"/>
      <c r="B104" s="45"/>
      <c r="C104" s="46"/>
      <c r="D104" s="47"/>
      <c r="E104" s="48"/>
    </row>
    <row r="105" s="5" customFormat="1" ht="15" spans="1:5">
      <c r="A105" s="44"/>
      <c r="B105" s="46" t="s">
        <v>860</v>
      </c>
      <c r="C105" s="45"/>
      <c r="D105" s="47" t="s">
        <v>861</v>
      </c>
      <c r="E105" s="48"/>
    </row>
    <row r="106" s="5" customFormat="1" ht="15" spans="1:5">
      <c r="A106" s="44"/>
      <c r="B106" s="45"/>
      <c r="C106" s="50" t="s">
        <v>862</v>
      </c>
      <c r="D106" s="51" t="s">
        <v>861</v>
      </c>
      <c r="E106" s="48"/>
    </row>
    <row r="107" s="5" customFormat="1" ht="15" spans="1:5">
      <c r="A107" s="44"/>
      <c r="B107" s="45"/>
      <c r="C107" s="46"/>
      <c r="D107" s="47"/>
      <c r="E107" s="48"/>
    </row>
    <row r="108" s="5" customFormat="1" ht="15" spans="1:5">
      <c r="A108" s="49" t="s">
        <v>863</v>
      </c>
      <c r="B108" s="45"/>
      <c r="C108" s="45"/>
      <c r="D108" s="47" t="s">
        <v>864</v>
      </c>
      <c r="E108" s="48"/>
    </row>
    <row r="109" s="5" customFormat="1" ht="15" spans="1:5">
      <c r="A109" s="44"/>
      <c r="B109" s="45"/>
      <c r="C109" s="46"/>
      <c r="D109" s="47"/>
      <c r="E109" s="48"/>
    </row>
    <row r="110" s="5" customFormat="1" ht="15" spans="1:5">
      <c r="A110" s="44"/>
      <c r="B110" s="46" t="s">
        <v>865</v>
      </c>
      <c r="C110" s="45"/>
      <c r="D110" s="47" t="s">
        <v>866</v>
      </c>
      <c r="E110" s="48"/>
    </row>
    <row r="111" s="5" customFormat="1" ht="15" spans="1:5">
      <c r="A111" s="44"/>
      <c r="B111" s="45"/>
      <c r="C111" s="50" t="s">
        <v>867</v>
      </c>
      <c r="D111" s="51" t="s">
        <v>868</v>
      </c>
      <c r="E111" s="48"/>
    </row>
    <row r="112" s="5" customFormat="1" ht="15" spans="1:5">
      <c r="A112" s="44"/>
      <c r="B112" s="45"/>
      <c r="C112" s="50" t="s">
        <v>869</v>
      </c>
      <c r="D112" s="51" t="s">
        <v>870</v>
      </c>
      <c r="E112" s="48"/>
    </row>
    <row r="113" s="5" customFormat="1" ht="15" spans="1:5">
      <c r="A113" s="44"/>
      <c r="B113" s="45"/>
      <c r="C113" s="50" t="s">
        <v>871</v>
      </c>
      <c r="D113" s="51" t="s">
        <v>872</v>
      </c>
      <c r="E113" s="48"/>
    </row>
    <row r="114" s="5" customFormat="1" ht="15" spans="1:5">
      <c r="A114" s="44"/>
      <c r="B114" s="45"/>
      <c r="C114" s="46"/>
      <c r="D114" s="47"/>
      <c r="E114" s="48"/>
    </row>
    <row r="115" s="5" customFormat="1" ht="15" spans="1:5">
      <c r="A115" s="44"/>
      <c r="B115" s="46" t="s">
        <v>873</v>
      </c>
      <c r="C115" s="45"/>
      <c r="D115" s="47" t="s">
        <v>874</v>
      </c>
      <c r="E115" s="48"/>
    </row>
    <row r="116" s="5" customFormat="1" ht="15" spans="1:5">
      <c r="A116" s="44"/>
      <c r="B116" s="45"/>
      <c r="C116" s="50" t="s">
        <v>875</v>
      </c>
      <c r="D116" s="51" t="s">
        <v>876</v>
      </c>
      <c r="E116" s="48"/>
    </row>
    <row r="117" s="5" customFormat="1" ht="15" spans="1:5">
      <c r="A117" s="44"/>
      <c r="B117" s="45"/>
      <c r="C117" s="50" t="s">
        <v>877</v>
      </c>
      <c r="D117" s="51" t="s">
        <v>878</v>
      </c>
      <c r="E117" s="48"/>
    </row>
    <row r="118" s="5" customFormat="1" ht="15" spans="1:5">
      <c r="A118" s="44"/>
      <c r="B118" s="45"/>
      <c r="C118" s="50" t="s">
        <v>879</v>
      </c>
      <c r="D118" s="51" t="s">
        <v>880</v>
      </c>
      <c r="E118" s="48"/>
    </row>
    <row r="119" s="5" customFormat="1" ht="15" spans="1:5">
      <c r="A119" s="44"/>
      <c r="B119" s="45"/>
      <c r="C119" s="50" t="s">
        <v>881</v>
      </c>
      <c r="D119" s="51" t="s">
        <v>882</v>
      </c>
      <c r="E119" s="48"/>
    </row>
    <row r="120" s="5" customFormat="1" ht="15" spans="1:5">
      <c r="A120" s="44"/>
      <c r="B120" s="45"/>
      <c r="C120" s="50" t="s">
        <v>883</v>
      </c>
      <c r="D120" s="51" t="s">
        <v>884</v>
      </c>
      <c r="E120" s="48"/>
    </row>
    <row r="121" s="5" customFormat="1" ht="15" spans="1:5">
      <c r="A121" s="44"/>
      <c r="B121" s="45"/>
      <c r="C121" s="50" t="s">
        <v>885</v>
      </c>
      <c r="D121" s="51" t="s">
        <v>886</v>
      </c>
      <c r="E121" s="48"/>
    </row>
    <row r="122" s="5" customFormat="1" ht="15" spans="1:5">
      <c r="A122" s="44"/>
      <c r="B122" s="45"/>
      <c r="C122" s="46"/>
      <c r="D122" s="47"/>
      <c r="E122" s="48"/>
    </row>
    <row r="123" s="5" customFormat="1" ht="15" spans="1:5">
      <c r="A123" s="49" t="s">
        <v>887</v>
      </c>
      <c r="B123" s="45"/>
      <c r="C123" s="45"/>
      <c r="D123" s="47" t="s">
        <v>888</v>
      </c>
      <c r="E123" s="48"/>
    </row>
    <row r="124" s="5" customFormat="1" ht="15" spans="1:5">
      <c r="A124" s="44"/>
      <c r="B124" s="45"/>
      <c r="C124" s="46"/>
      <c r="D124" s="47"/>
      <c r="E124" s="48"/>
    </row>
    <row r="125" s="5" customFormat="1" ht="15" spans="1:5">
      <c r="A125" s="44"/>
      <c r="B125" s="46" t="s">
        <v>889</v>
      </c>
      <c r="C125" s="45"/>
      <c r="D125" s="47" t="s">
        <v>890</v>
      </c>
      <c r="E125" s="48"/>
    </row>
    <row r="126" s="5" customFormat="1" ht="30" spans="1:5">
      <c r="A126" s="44"/>
      <c r="B126" s="45"/>
      <c r="C126" s="37" t="s">
        <v>891</v>
      </c>
      <c r="D126" s="51" t="s">
        <v>892</v>
      </c>
      <c r="E126" s="48"/>
    </row>
    <row r="127" s="5" customFormat="1" ht="15" spans="1:5">
      <c r="A127" s="44"/>
      <c r="B127" s="45"/>
      <c r="C127" s="50" t="s">
        <v>893</v>
      </c>
      <c r="D127" s="51" t="s">
        <v>894</v>
      </c>
      <c r="E127" s="48"/>
    </row>
    <row r="128" s="5" customFormat="1" ht="15" spans="1:5">
      <c r="A128" s="44"/>
      <c r="B128" s="45"/>
      <c r="C128" s="46"/>
      <c r="D128" s="47"/>
      <c r="E128" s="48"/>
    </row>
    <row r="129" s="5" customFormat="1" ht="15" spans="1:5">
      <c r="A129" s="44"/>
      <c r="B129" s="46" t="s">
        <v>895</v>
      </c>
      <c r="C129" s="45"/>
      <c r="D129" s="47" t="s">
        <v>896</v>
      </c>
      <c r="E129" s="48"/>
    </row>
    <row r="130" s="5" customFormat="1" ht="15" spans="1:5">
      <c r="A130" s="44"/>
      <c r="B130" s="45"/>
      <c r="C130" s="50" t="s">
        <v>897</v>
      </c>
      <c r="D130" s="51" t="s">
        <v>898</v>
      </c>
      <c r="E130" s="48"/>
    </row>
    <row r="131" s="5" customFormat="1" ht="15" spans="1:5">
      <c r="A131" s="44"/>
      <c r="B131" s="45"/>
      <c r="C131" s="50" t="s">
        <v>899</v>
      </c>
      <c r="D131" s="51" t="s">
        <v>900</v>
      </c>
      <c r="E131" s="48"/>
    </row>
    <row r="132" s="5" customFormat="1" ht="15" spans="1:5">
      <c r="A132" s="44"/>
      <c r="B132" s="45"/>
      <c r="C132" s="50" t="s">
        <v>901</v>
      </c>
      <c r="D132" s="51" t="s">
        <v>902</v>
      </c>
      <c r="E132" s="48"/>
    </row>
    <row r="133" s="5" customFormat="1" ht="15" spans="1:5">
      <c r="A133" s="44"/>
      <c r="B133" s="45"/>
      <c r="C133" s="50" t="s">
        <v>903</v>
      </c>
      <c r="D133" s="52" t="s">
        <v>904</v>
      </c>
      <c r="E133" s="48"/>
    </row>
    <row r="134" s="5" customFormat="1" ht="15" spans="1:5">
      <c r="A134" s="44"/>
      <c r="B134" s="45"/>
      <c r="C134" s="46"/>
      <c r="D134" s="47"/>
      <c r="E134" s="48"/>
    </row>
    <row r="135" s="5" customFormat="1" ht="15" spans="1:5">
      <c r="A135" s="49" t="s">
        <v>905</v>
      </c>
      <c r="B135" s="45"/>
      <c r="C135" s="45"/>
      <c r="D135" s="47" t="s">
        <v>906</v>
      </c>
      <c r="E135" s="48"/>
    </row>
    <row r="136" s="5" customFormat="1" ht="15" spans="1:5">
      <c r="A136" s="44"/>
      <c r="B136" s="45"/>
      <c r="C136" s="46"/>
      <c r="D136" s="47"/>
      <c r="E136" s="48"/>
    </row>
    <row r="137" s="5" customFormat="1" ht="15" spans="1:5">
      <c r="A137" s="44"/>
      <c r="B137" s="46" t="s">
        <v>907</v>
      </c>
      <c r="C137" s="45"/>
      <c r="D137" s="47" t="s">
        <v>908</v>
      </c>
      <c r="E137" s="48"/>
    </row>
    <row r="138" s="5" customFormat="1" ht="15" spans="1:5">
      <c r="A138" s="44"/>
      <c r="B138" s="45"/>
      <c r="C138" s="50" t="s">
        <v>909</v>
      </c>
      <c r="D138" s="51" t="s">
        <v>910</v>
      </c>
      <c r="E138" s="48"/>
    </row>
    <row r="139" s="5" customFormat="1" ht="15" spans="1:5">
      <c r="A139" s="44"/>
      <c r="B139" s="45"/>
      <c r="C139" s="46"/>
      <c r="D139" s="47"/>
      <c r="E139" s="48"/>
    </row>
    <row r="140" s="5" customFormat="1" ht="15" spans="1:5">
      <c r="A140" s="44"/>
      <c r="B140" s="46" t="s">
        <v>911</v>
      </c>
      <c r="C140" s="45"/>
      <c r="D140" s="47" t="s">
        <v>912</v>
      </c>
      <c r="E140" s="48"/>
    </row>
    <row r="141" s="5" customFormat="1" ht="15" spans="1:5">
      <c r="A141" s="44"/>
      <c r="B141" s="45"/>
      <c r="C141" s="50" t="s">
        <v>913</v>
      </c>
      <c r="D141" s="51" t="s">
        <v>912</v>
      </c>
      <c r="E141" s="48"/>
    </row>
    <row r="142" s="5" customFormat="1" ht="15" spans="1:5">
      <c r="A142" s="44"/>
      <c r="B142" s="45"/>
      <c r="C142" s="46"/>
      <c r="D142" s="47"/>
      <c r="E142" s="48"/>
    </row>
    <row r="143" ht="15" spans="1:5">
      <c r="A143" s="35"/>
      <c r="B143" s="33"/>
      <c r="C143" s="36"/>
      <c r="D143" s="31"/>
      <c r="E143" s="27"/>
    </row>
    <row r="144" ht="15" spans="1:5">
      <c r="A144" s="35"/>
      <c r="B144" s="33"/>
      <c r="C144" s="36"/>
      <c r="D144" s="31" t="s">
        <v>914</v>
      </c>
      <c r="E144" s="27"/>
    </row>
    <row r="145" ht="15" spans="1:5">
      <c r="A145" s="35"/>
      <c r="B145" s="33"/>
      <c r="C145" s="37"/>
      <c r="D145" s="38"/>
      <c r="E145" s="27"/>
    </row>
    <row r="146" ht="15" spans="1:5">
      <c r="A146" s="32">
        <v>10</v>
      </c>
      <c r="B146" s="33"/>
      <c r="C146" s="34"/>
      <c r="D146" s="31" t="s">
        <v>915</v>
      </c>
      <c r="E146" s="27"/>
    </row>
    <row r="147" ht="15" spans="1:5">
      <c r="A147" s="35"/>
      <c r="B147" s="33"/>
      <c r="C147" s="36"/>
      <c r="D147" s="31"/>
      <c r="E147" s="27"/>
    </row>
    <row r="148" ht="15" spans="1:5">
      <c r="A148" s="35"/>
      <c r="B148" s="36" t="s">
        <v>916</v>
      </c>
      <c r="C148" s="34"/>
      <c r="D148" s="31" t="s">
        <v>917</v>
      </c>
      <c r="E148" s="27"/>
    </row>
    <row r="149" ht="15" spans="1:5">
      <c r="A149" s="35"/>
      <c r="B149" s="33"/>
      <c r="C149" s="37" t="s">
        <v>918</v>
      </c>
      <c r="D149" s="38" t="s">
        <v>919</v>
      </c>
      <c r="E149" s="27"/>
    </row>
    <row r="150" ht="15" spans="1:5">
      <c r="A150" s="35"/>
      <c r="B150" s="33"/>
      <c r="C150" s="37" t="s">
        <v>920</v>
      </c>
      <c r="D150" s="38" t="s">
        <v>921</v>
      </c>
      <c r="E150" s="27"/>
    </row>
    <row r="151" ht="15" spans="1:5">
      <c r="A151" s="35"/>
      <c r="B151" s="33"/>
      <c r="C151" s="37" t="s">
        <v>922</v>
      </c>
      <c r="D151" s="38" t="s">
        <v>923</v>
      </c>
      <c r="E151" s="27"/>
    </row>
    <row r="152" ht="15" spans="1:5">
      <c r="A152" s="35"/>
      <c r="B152" s="33"/>
      <c r="C152" s="36"/>
      <c r="D152" s="31"/>
      <c r="E152" s="27"/>
    </row>
    <row r="153" ht="15" spans="1:5">
      <c r="A153" s="35"/>
      <c r="B153" s="36" t="s">
        <v>924</v>
      </c>
      <c r="C153" s="34"/>
      <c r="D153" s="31" t="s">
        <v>925</v>
      </c>
      <c r="E153" s="27"/>
    </row>
    <row r="154" ht="15" spans="1:5">
      <c r="A154" s="35"/>
      <c r="B154" s="33"/>
      <c r="C154" s="37" t="s">
        <v>926</v>
      </c>
      <c r="D154" s="38" t="s">
        <v>925</v>
      </c>
      <c r="E154" s="27"/>
    </row>
    <row r="155" ht="15" spans="1:5">
      <c r="A155" s="35"/>
      <c r="B155" s="33"/>
      <c r="C155" s="36"/>
      <c r="D155" s="31"/>
      <c r="E155" s="27"/>
    </row>
    <row r="156" ht="15" spans="1:5">
      <c r="A156" s="35"/>
      <c r="B156" s="36" t="s">
        <v>927</v>
      </c>
      <c r="C156" s="34"/>
      <c r="D156" s="31" t="s">
        <v>928</v>
      </c>
      <c r="E156" s="27"/>
    </row>
    <row r="157" ht="15" spans="1:5">
      <c r="A157" s="35"/>
      <c r="B157" s="33"/>
      <c r="C157" s="37" t="s">
        <v>929</v>
      </c>
      <c r="D157" s="38" t="s">
        <v>930</v>
      </c>
      <c r="E157" s="27"/>
    </row>
    <row r="158" ht="15" spans="1:5">
      <c r="A158" s="35"/>
      <c r="B158" s="33"/>
      <c r="C158" s="37" t="s">
        <v>931</v>
      </c>
      <c r="D158" s="38" t="s">
        <v>932</v>
      </c>
      <c r="E158" s="27"/>
    </row>
    <row r="159" ht="15" spans="1:5">
      <c r="A159" s="35"/>
      <c r="B159" s="33"/>
      <c r="C159" s="37" t="s">
        <v>933</v>
      </c>
      <c r="D159" s="38" t="s">
        <v>934</v>
      </c>
      <c r="E159" s="27"/>
    </row>
    <row r="160" ht="15" spans="1:5">
      <c r="A160" s="35"/>
      <c r="B160" s="33"/>
      <c r="C160" s="36"/>
      <c r="D160" s="31"/>
      <c r="E160" s="27"/>
    </row>
    <row r="161" ht="15" spans="1:5">
      <c r="A161" s="35"/>
      <c r="B161" s="36" t="s">
        <v>935</v>
      </c>
      <c r="C161" s="34"/>
      <c r="D161" s="31" t="s">
        <v>936</v>
      </c>
      <c r="E161" s="27"/>
    </row>
    <row r="162" ht="15" spans="1:5">
      <c r="A162" s="35"/>
      <c r="B162" s="33"/>
      <c r="C162" s="37" t="s">
        <v>937</v>
      </c>
      <c r="D162" s="38" t="s">
        <v>938</v>
      </c>
      <c r="E162" s="27"/>
    </row>
    <row r="163" ht="15" spans="1:5">
      <c r="A163" s="35"/>
      <c r="B163" s="33"/>
      <c r="C163" s="37" t="s">
        <v>939</v>
      </c>
      <c r="D163" s="38" t="s">
        <v>940</v>
      </c>
      <c r="E163" s="27"/>
    </row>
    <row r="164" ht="15" spans="1:5">
      <c r="A164" s="35"/>
      <c r="B164" s="33"/>
      <c r="C164" s="36"/>
      <c r="D164" s="31"/>
      <c r="E164" s="27"/>
    </row>
    <row r="165" ht="15" spans="1:5">
      <c r="A165" s="35"/>
      <c r="B165" s="36" t="s">
        <v>941</v>
      </c>
      <c r="C165" s="34"/>
      <c r="D165" s="31" t="s">
        <v>942</v>
      </c>
      <c r="E165" s="27"/>
    </row>
    <row r="166" ht="15" spans="1:5">
      <c r="A166" s="35"/>
      <c r="B166" s="33"/>
      <c r="C166" s="37" t="s">
        <v>943</v>
      </c>
      <c r="D166" s="38" t="s">
        <v>944</v>
      </c>
      <c r="E166" s="27"/>
    </row>
    <row r="167" ht="15" spans="1:5">
      <c r="A167" s="35"/>
      <c r="B167" s="33"/>
      <c r="C167" s="37" t="s">
        <v>945</v>
      </c>
      <c r="D167" s="38" t="s">
        <v>946</v>
      </c>
      <c r="E167" s="27"/>
    </row>
    <row r="168" ht="15" spans="1:5">
      <c r="A168" s="35"/>
      <c r="B168" s="33"/>
      <c r="C168" s="36"/>
      <c r="D168" s="31"/>
      <c r="E168" s="27"/>
    </row>
    <row r="169" ht="15" spans="1:5">
      <c r="A169" s="35"/>
      <c r="B169" s="36" t="s">
        <v>947</v>
      </c>
      <c r="C169" s="34"/>
      <c r="D169" s="31" t="s">
        <v>948</v>
      </c>
      <c r="E169" s="27"/>
    </row>
    <row r="170" ht="15" spans="1:5">
      <c r="A170" s="35"/>
      <c r="B170" s="33"/>
      <c r="C170" s="37" t="s">
        <v>949</v>
      </c>
      <c r="D170" s="38" t="s">
        <v>950</v>
      </c>
      <c r="E170" s="27"/>
    </row>
    <row r="171" ht="15" spans="1:5">
      <c r="A171" s="35"/>
      <c r="B171" s="33"/>
      <c r="C171" s="37" t="s">
        <v>951</v>
      </c>
      <c r="D171" s="38" t="s">
        <v>952</v>
      </c>
      <c r="E171" s="27"/>
    </row>
    <row r="172" ht="15" spans="1:5">
      <c r="A172" s="35"/>
      <c r="B172" s="33"/>
      <c r="C172" s="36"/>
      <c r="D172" s="31"/>
      <c r="E172" s="27"/>
    </row>
    <row r="173" ht="15" spans="1:5">
      <c r="A173" s="35"/>
      <c r="B173" s="36" t="s">
        <v>953</v>
      </c>
      <c r="C173" s="34"/>
      <c r="D173" s="31" t="s">
        <v>954</v>
      </c>
      <c r="E173" s="27"/>
    </row>
    <row r="174" ht="15" spans="1:5">
      <c r="A174" s="35"/>
      <c r="B174" s="33"/>
      <c r="C174" s="37" t="s">
        <v>955</v>
      </c>
      <c r="D174" s="38" t="s">
        <v>956</v>
      </c>
      <c r="E174" s="27"/>
    </row>
    <row r="175" ht="15" spans="1:5">
      <c r="A175" s="35"/>
      <c r="B175" s="33"/>
      <c r="C175" s="37" t="s">
        <v>957</v>
      </c>
      <c r="D175" s="38" t="s">
        <v>958</v>
      </c>
      <c r="E175" s="27"/>
    </row>
    <row r="176" ht="15" spans="1:5">
      <c r="A176" s="35"/>
      <c r="B176" s="33"/>
      <c r="C176" s="37" t="s">
        <v>959</v>
      </c>
      <c r="D176" s="41" t="s">
        <v>960</v>
      </c>
      <c r="E176" s="27"/>
    </row>
    <row r="177" ht="15" spans="1:5">
      <c r="A177" s="35"/>
      <c r="B177" s="33"/>
      <c r="C177" s="34"/>
      <c r="D177" s="38"/>
      <c r="E177" s="27"/>
    </row>
    <row r="178" ht="15" spans="1:5">
      <c r="A178" s="35"/>
      <c r="B178" s="36" t="s">
        <v>961</v>
      </c>
      <c r="C178" s="34"/>
      <c r="D178" s="31" t="s">
        <v>962</v>
      </c>
      <c r="E178" s="27"/>
    </row>
    <row r="179" ht="15" spans="1:5">
      <c r="A179" s="35"/>
      <c r="B179" s="33"/>
      <c r="C179" s="37" t="s">
        <v>963</v>
      </c>
      <c r="D179" s="38" t="s">
        <v>964</v>
      </c>
      <c r="E179" s="27"/>
    </row>
    <row r="180" ht="15" spans="1:5">
      <c r="A180" s="35"/>
      <c r="B180" s="33"/>
      <c r="C180" s="37" t="s">
        <v>965</v>
      </c>
      <c r="D180" s="38" t="s">
        <v>966</v>
      </c>
      <c r="E180" s="27"/>
    </row>
    <row r="181" ht="15" spans="1:5">
      <c r="A181" s="35"/>
      <c r="B181" s="33"/>
      <c r="C181" s="37" t="s">
        <v>967</v>
      </c>
      <c r="D181" s="38" t="s">
        <v>968</v>
      </c>
      <c r="E181" s="27"/>
    </row>
    <row r="182" ht="15" spans="1:5">
      <c r="A182" s="35"/>
      <c r="B182" s="33"/>
      <c r="C182" s="37" t="s">
        <v>969</v>
      </c>
      <c r="D182" s="38" t="s">
        <v>970</v>
      </c>
      <c r="E182" s="27"/>
    </row>
    <row r="183" ht="15" spans="1:5">
      <c r="A183" s="35"/>
      <c r="B183" s="33"/>
      <c r="C183" s="37" t="s">
        <v>971</v>
      </c>
      <c r="D183" s="38" t="s">
        <v>972</v>
      </c>
      <c r="E183" s="27"/>
    </row>
    <row r="184" ht="15" spans="1:5">
      <c r="A184" s="35"/>
      <c r="B184" s="33"/>
      <c r="C184" s="37" t="s">
        <v>973</v>
      </c>
      <c r="D184" s="38" t="s">
        <v>974</v>
      </c>
      <c r="E184" s="27"/>
    </row>
    <row r="185" ht="15" spans="1:5">
      <c r="A185" s="35"/>
      <c r="B185" s="33"/>
      <c r="C185" s="37" t="s">
        <v>975</v>
      </c>
      <c r="D185" s="38" t="s">
        <v>976</v>
      </c>
      <c r="E185" s="27"/>
    </row>
    <row r="186" ht="15" spans="1:5">
      <c r="A186" s="35"/>
      <c r="B186" s="33"/>
      <c r="C186" s="37"/>
      <c r="D186" s="38"/>
      <c r="E186" s="27"/>
    </row>
    <row r="187" ht="15" spans="1:5">
      <c r="A187" s="35"/>
      <c r="B187" s="36" t="s">
        <v>977</v>
      </c>
      <c r="C187" s="34"/>
      <c r="D187" s="31" t="s">
        <v>978</v>
      </c>
      <c r="E187" s="27"/>
    </row>
    <row r="188" ht="15" spans="1:5">
      <c r="A188" s="35"/>
      <c r="B188" s="33"/>
      <c r="C188" s="37" t="s">
        <v>979</v>
      </c>
      <c r="D188" s="38" t="s">
        <v>980</v>
      </c>
      <c r="E188" s="27"/>
    </row>
    <row r="189" ht="15" spans="1:5">
      <c r="A189" s="35"/>
      <c r="B189" s="33"/>
      <c r="C189" s="37" t="s">
        <v>981</v>
      </c>
      <c r="D189" s="38" t="s">
        <v>982</v>
      </c>
      <c r="E189" s="27"/>
    </row>
    <row r="190" ht="15" spans="1:5">
      <c r="A190" s="35"/>
      <c r="B190" s="33"/>
      <c r="C190" s="36"/>
      <c r="D190" s="31"/>
      <c r="E190" s="27"/>
    </row>
    <row r="191" ht="15" spans="1:5">
      <c r="A191" s="32">
        <v>11</v>
      </c>
      <c r="B191" s="33"/>
      <c r="C191" s="34"/>
      <c r="D191" s="31" t="s">
        <v>983</v>
      </c>
      <c r="E191" s="27"/>
    </row>
    <row r="192" ht="15" spans="1:5">
      <c r="A192" s="35"/>
      <c r="B192" s="33"/>
      <c r="C192" s="36"/>
      <c r="D192" s="31"/>
      <c r="E192" s="27"/>
    </row>
    <row r="193" ht="15" spans="1:5">
      <c r="A193" s="35"/>
      <c r="B193" s="36" t="s">
        <v>984</v>
      </c>
      <c r="C193" s="34"/>
      <c r="D193" s="31" t="s">
        <v>983</v>
      </c>
      <c r="E193" s="27"/>
    </row>
    <row r="194" ht="15" spans="1:5">
      <c r="A194" s="35"/>
      <c r="B194" s="33"/>
      <c r="C194" s="37" t="s">
        <v>985</v>
      </c>
      <c r="D194" s="38" t="s">
        <v>986</v>
      </c>
      <c r="E194" s="27"/>
    </row>
    <row r="195" ht="15" spans="1:5">
      <c r="A195" s="35"/>
      <c r="B195" s="33"/>
      <c r="C195" s="37" t="s">
        <v>987</v>
      </c>
      <c r="D195" s="38" t="s">
        <v>988</v>
      </c>
      <c r="E195" s="27"/>
    </row>
    <row r="196" ht="15" spans="1:5">
      <c r="A196" s="35"/>
      <c r="B196" s="33"/>
      <c r="C196" s="37" t="s">
        <v>989</v>
      </c>
      <c r="D196" s="38" t="s">
        <v>990</v>
      </c>
      <c r="E196" s="27"/>
    </row>
    <row r="197" ht="15" spans="1:5">
      <c r="A197" s="35"/>
      <c r="B197" s="33"/>
      <c r="C197" s="37" t="s">
        <v>991</v>
      </c>
      <c r="D197" s="38" t="s">
        <v>992</v>
      </c>
      <c r="E197" s="27"/>
    </row>
    <row r="198" ht="15" spans="1:5">
      <c r="A198" s="35"/>
      <c r="B198" s="33"/>
      <c r="C198" s="37" t="s">
        <v>993</v>
      </c>
      <c r="D198" s="38" t="s">
        <v>994</v>
      </c>
      <c r="E198" s="27"/>
    </row>
    <row r="199" ht="15" spans="1:5">
      <c r="A199" s="35"/>
      <c r="B199" s="33"/>
      <c r="C199" s="37" t="s">
        <v>995</v>
      </c>
      <c r="D199" s="38" t="s">
        <v>996</v>
      </c>
      <c r="E199" s="27"/>
    </row>
    <row r="200" ht="30" spans="1:5">
      <c r="A200" s="35"/>
      <c r="B200" s="33"/>
      <c r="C200" s="37" t="s">
        <v>997</v>
      </c>
      <c r="D200" s="38" t="s">
        <v>998</v>
      </c>
      <c r="E200" s="27"/>
    </row>
    <row r="201" ht="15" spans="1:5">
      <c r="A201" s="35"/>
      <c r="B201" s="33"/>
      <c r="C201" s="36"/>
      <c r="D201" s="31"/>
      <c r="E201" s="27"/>
    </row>
    <row r="202" ht="15" spans="1:5">
      <c r="A202" s="32">
        <v>12</v>
      </c>
      <c r="B202" s="33"/>
      <c r="C202" s="34"/>
      <c r="D202" s="31" t="s">
        <v>999</v>
      </c>
      <c r="E202" s="27"/>
    </row>
    <row r="203" ht="15" spans="1:5">
      <c r="A203" s="35"/>
      <c r="B203" s="33"/>
      <c r="C203" s="36"/>
      <c r="D203" s="31"/>
      <c r="E203" s="27"/>
    </row>
    <row r="204" ht="15" spans="1:5">
      <c r="A204" s="35"/>
      <c r="B204" s="36" t="s">
        <v>1000</v>
      </c>
      <c r="C204" s="34"/>
      <c r="D204" s="31" t="s">
        <v>999</v>
      </c>
      <c r="E204" s="27"/>
    </row>
    <row r="205" ht="15" spans="1:5">
      <c r="A205" s="35"/>
      <c r="B205" s="33"/>
      <c r="C205" s="37" t="s">
        <v>1001</v>
      </c>
      <c r="D205" s="38" t="s">
        <v>999</v>
      </c>
      <c r="E205" s="27"/>
    </row>
    <row r="206" ht="15" spans="1:5">
      <c r="A206" s="35"/>
      <c r="B206" s="33"/>
      <c r="C206" s="36"/>
      <c r="D206" s="31"/>
      <c r="E206" s="27"/>
    </row>
    <row r="207" ht="15" spans="1:5">
      <c r="A207" s="32">
        <v>13</v>
      </c>
      <c r="B207" s="33"/>
      <c r="C207" s="34"/>
      <c r="D207" s="31" t="s">
        <v>1002</v>
      </c>
      <c r="E207" s="27"/>
    </row>
    <row r="208" ht="15" spans="1:5">
      <c r="A208" s="35"/>
      <c r="B208" s="33"/>
      <c r="C208" s="36"/>
      <c r="D208" s="31"/>
      <c r="E208" s="27"/>
    </row>
    <row r="209" ht="15" spans="1:5">
      <c r="A209" s="35"/>
      <c r="B209" s="36" t="s">
        <v>1003</v>
      </c>
      <c r="C209" s="34"/>
      <c r="D209" s="31" t="s">
        <v>1004</v>
      </c>
      <c r="E209" s="27"/>
    </row>
    <row r="210" ht="15" spans="1:5">
      <c r="A210" s="35"/>
      <c r="B210" s="33"/>
      <c r="C210" s="37" t="s">
        <v>1005</v>
      </c>
      <c r="D210" s="38" t="s">
        <v>1004</v>
      </c>
      <c r="E210" s="27"/>
    </row>
    <row r="211" ht="15" spans="1:5">
      <c r="A211" s="35"/>
      <c r="B211" s="33"/>
      <c r="C211" s="37"/>
      <c r="D211" s="38"/>
      <c r="E211" s="27"/>
    </row>
    <row r="212" ht="15" spans="1:5">
      <c r="A212" s="35"/>
      <c r="B212" s="53" t="s">
        <v>1006</v>
      </c>
      <c r="C212" s="34"/>
      <c r="D212" s="31" t="s">
        <v>1007</v>
      </c>
      <c r="E212" s="27"/>
    </row>
    <row r="213" ht="15" spans="1:5">
      <c r="A213" s="35"/>
      <c r="B213" s="33"/>
      <c r="C213" s="34" t="s">
        <v>1008</v>
      </c>
      <c r="D213" s="38" t="s">
        <v>1007</v>
      </c>
      <c r="E213" s="27"/>
    </row>
    <row r="214" ht="15" spans="1:5">
      <c r="A214" s="35"/>
      <c r="B214" s="33"/>
      <c r="C214" s="34"/>
      <c r="D214" s="38"/>
      <c r="E214" s="27"/>
    </row>
    <row r="215" ht="15" spans="1:5">
      <c r="A215" s="35"/>
      <c r="B215" s="53" t="s">
        <v>1009</v>
      </c>
      <c r="C215" s="34"/>
      <c r="D215" s="31" t="s">
        <v>1010</v>
      </c>
      <c r="E215" s="27"/>
    </row>
    <row r="216" ht="15" spans="1:5">
      <c r="A216" s="35"/>
      <c r="B216" s="33"/>
      <c r="C216" s="34" t="s">
        <v>1011</v>
      </c>
      <c r="D216" s="38" t="s">
        <v>1010</v>
      </c>
      <c r="E216" s="27"/>
    </row>
    <row r="217" ht="15" spans="1:5">
      <c r="A217" s="35"/>
      <c r="B217" s="33"/>
      <c r="C217" s="37"/>
      <c r="D217" s="38"/>
      <c r="E217" s="27"/>
    </row>
    <row r="218" ht="15" spans="1:5">
      <c r="A218" s="35"/>
      <c r="B218" s="36" t="s">
        <v>1012</v>
      </c>
      <c r="C218" s="34"/>
      <c r="D218" s="31" t="s">
        <v>1013</v>
      </c>
      <c r="E218" s="27"/>
    </row>
    <row r="219" ht="15" spans="1:5">
      <c r="A219" s="35"/>
      <c r="B219" s="33"/>
      <c r="C219" s="37" t="s">
        <v>1014</v>
      </c>
      <c r="D219" s="38" t="s">
        <v>1015</v>
      </c>
      <c r="E219" s="27"/>
    </row>
    <row r="220" ht="15" spans="1:5">
      <c r="A220" s="35"/>
      <c r="B220" s="33"/>
      <c r="C220" s="37" t="s">
        <v>1016</v>
      </c>
      <c r="D220" s="38" t="s">
        <v>1017</v>
      </c>
      <c r="E220" s="27"/>
    </row>
    <row r="221" ht="15" spans="1:5">
      <c r="A221" s="35"/>
      <c r="B221" s="33"/>
      <c r="C221" s="37" t="s">
        <v>1018</v>
      </c>
      <c r="D221" s="38" t="s">
        <v>1019</v>
      </c>
      <c r="E221" s="27"/>
    </row>
    <row r="222" ht="15" spans="1:5">
      <c r="A222" s="35"/>
      <c r="B222" s="33"/>
      <c r="C222" s="37" t="s">
        <v>1020</v>
      </c>
      <c r="D222" s="38" t="s">
        <v>1021</v>
      </c>
      <c r="E222" s="27"/>
    </row>
    <row r="223" ht="15" spans="1:5">
      <c r="A223" s="35"/>
      <c r="B223" s="33"/>
      <c r="C223" s="37" t="s">
        <v>1022</v>
      </c>
      <c r="D223" s="38" t="s">
        <v>1023</v>
      </c>
      <c r="E223" s="27"/>
    </row>
    <row r="224" ht="15" spans="1:5">
      <c r="A224" s="35"/>
      <c r="B224" s="33"/>
      <c r="C224" s="37" t="s">
        <v>1024</v>
      </c>
      <c r="D224" s="38" t="s">
        <v>1025</v>
      </c>
      <c r="E224" s="27"/>
    </row>
    <row r="225" ht="15" spans="1:5">
      <c r="A225" s="35"/>
      <c r="B225" s="33"/>
      <c r="C225" s="37" t="s">
        <v>1026</v>
      </c>
      <c r="D225" s="38" t="s">
        <v>1027</v>
      </c>
      <c r="E225" s="27"/>
    </row>
    <row r="226" ht="15" spans="1:5">
      <c r="A226" s="35"/>
      <c r="B226" s="33"/>
      <c r="C226" s="37"/>
      <c r="D226" s="38"/>
      <c r="E226" s="27"/>
    </row>
    <row r="227" ht="15" spans="1:5">
      <c r="A227" s="32">
        <v>14</v>
      </c>
      <c r="B227" s="33"/>
      <c r="C227" s="34"/>
      <c r="D227" s="31" t="s">
        <v>1028</v>
      </c>
      <c r="E227" s="27"/>
    </row>
    <row r="228" ht="15" spans="1:5">
      <c r="A228" s="35"/>
      <c r="B228" s="33"/>
      <c r="C228" s="36"/>
      <c r="D228" s="31"/>
      <c r="E228" s="27"/>
    </row>
    <row r="229" ht="15" spans="1:5">
      <c r="A229" s="35"/>
      <c r="B229" s="36" t="s">
        <v>1029</v>
      </c>
      <c r="C229" s="34"/>
      <c r="D229" s="31" t="s">
        <v>1030</v>
      </c>
      <c r="E229" s="27"/>
    </row>
    <row r="230" ht="15" spans="1:5">
      <c r="A230" s="35"/>
      <c r="B230" s="33"/>
      <c r="C230" s="37" t="s">
        <v>1031</v>
      </c>
      <c r="D230" s="38" t="s">
        <v>1032</v>
      </c>
      <c r="E230" s="27"/>
    </row>
    <row r="231" ht="15" spans="1:5">
      <c r="A231" s="35"/>
      <c r="B231" s="33"/>
      <c r="C231" s="37" t="s">
        <v>1033</v>
      </c>
      <c r="D231" s="38" t="s">
        <v>1034</v>
      </c>
      <c r="E231" s="27"/>
    </row>
    <row r="232" ht="15" spans="1:5">
      <c r="A232" s="35"/>
      <c r="B232" s="33"/>
      <c r="C232" s="37" t="s">
        <v>1035</v>
      </c>
      <c r="D232" s="38" t="s">
        <v>1036</v>
      </c>
      <c r="E232" s="27"/>
    </row>
    <row r="233" ht="15" spans="1:5">
      <c r="A233" s="35"/>
      <c r="B233" s="33"/>
      <c r="C233" s="37" t="s">
        <v>1037</v>
      </c>
      <c r="D233" s="38" t="s">
        <v>1038</v>
      </c>
      <c r="E233" s="27"/>
    </row>
    <row r="234" ht="15" spans="1:5">
      <c r="A234" s="35"/>
      <c r="B234" s="33"/>
      <c r="C234" s="37" t="s">
        <v>1039</v>
      </c>
      <c r="D234" s="38" t="s">
        <v>1040</v>
      </c>
      <c r="E234" s="27"/>
    </row>
    <row r="235" ht="15" spans="1:5">
      <c r="A235" s="35"/>
      <c r="B235" s="33"/>
      <c r="C235" s="36"/>
      <c r="D235" s="31"/>
      <c r="E235" s="27"/>
    </row>
    <row r="236" ht="15" spans="1:5">
      <c r="A236" s="35"/>
      <c r="B236" s="36" t="s">
        <v>1041</v>
      </c>
      <c r="C236" s="34"/>
      <c r="D236" s="31" t="s">
        <v>1042</v>
      </c>
      <c r="E236" s="27"/>
    </row>
    <row r="237" ht="15" spans="1:5">
      <c r="A237" s="35"/>
      <c r="B237" s="33"/>
      <c r="C237" s="37" t="s">
        <v>1043</v>
      </c>
      <c r="D237" s="38" t="s">
        <v>1042</v>
      </c>
      <c r="E237" s="27"/>
    </row>
    <row r="238" ht="15" spans="1:5">
      <c r="A238" s="35"/>
      <c r="B238" s="33"/>
      <c r="C238" s="36"/>
      <c r="D238" s="31"/>
      <c r="E238" s="27"/>
    </row>
    <row r="239" ht="15" spans="1:5">
      <c r="A239" s="35"/>
      <c r="B239" s="36" t="s">
        <v>1044</v>
      </c>
      <c r="C239" s="34"/>
      <c r="D239" s="31" t="s">
        <v>1045</v>
      </c>
      <c r="E239" s="27"/>
    </row>
    <row r="240" ht="15" spans="1:5">
      <c r="A240" s="35"/>
      <c r="B240" s="33"/>
      <c r="C240" s="37" t="s">
        <v>1046</v>
      </c>
      <c r="D240" s="38" t="s">
        <v>1047</v>
      </c>
      <c r="E240" s="27"/>
    </row>
    <row r="241" ht="15" spans="1:5">
      <c r="A241" s="35"/>
      <c r="B241" s="33"/>
      <c r="C241" s="37" t="s">
        <v>1048</v>
      </c>
      <c r="D241" s="38" t="s">
        <v>1049</v>
      </c>
      <c r="E241" s="27"/>
    </row>
    <row r="242" ht="15" spans="1:5">
      <c r="A242" s="35"/>
      <c r="B242" s="33"/>
      <c r="C242" s="36"/>
      <c r="D242" s="31"/>
      <c r="E242" s="27"/>
    </row>
    <row r="243" ht="15" spans="1:5">
      <c r="A243" s="32">
        <v>15</v>
      </c>
      <c r="B243" s="33"/>
      <c r="C243" s="34"/>
      <c r="D243" s="31" t="s">
        <v>1050</v>
      </c>
      <c r="E243" s="27"/>
    </row>
    <row r="244" ht="15" spans="1:5">
      <c r="A244" s="35"/>
      <c r="B244" s="33"/>
      <c r="C244" s="36"/>
      <c r="D244" s="31"/>
      <c r="E244" s="27"/>
    </row>
    <row r="245" ht="30" spans="1:5">
      <c r="A245" s="35"/>
      <c r="B245" s="36" t="s">
        <v>1051</v>
      </c>
      <c r="C245" s="34"/>
      <c r="D245" s="31" t="s">
        <v>1052</v>
      </c>
      <c r="E245" s="27"/>
    </row>
    <row r="246" ht="15" spans="1:5">
      <c r="A246" s="35"/>
      <c r="B246" s="33"/>
      <c r="C246" s="37" t="s">
        <v>1053</v>
      </c>
      <c r="D246" s="38" t="s">
        <v>1054</v>
      </c>
      <c r="E246" s="27"/>
    </row>
    <row r="247" ht="15" spans="1:5">
      <c r="A247" s="35"/>
      <c r="B247" s="33"/>
      <c r="C247" s="37" t="s">
        <v>1055</v>
      </c>
      <c r="D247" s="38" t="s">
        <v>1056</v>
      </c>
      <c r="E247" s="27"/>
    </row>
    <row r="248" ht="15" spans="1:5">
      <c r="A248" s="35"/>
      <c r="B248" s="33"/>
      <c r="C248" s="36"/>
      <c r="D248" s="31"/>
      <c r="E248" s="27"/>
    </row>
    <row r="249" ht="15" spans="1:5">
      <c r="A249" s="35"/>
      <c r="B249" s="36" t="s">
        <v>1057</v>
      </c>
      <c r="C249" s="34"/>
      <c r="D249" s="31" t="s">
        <v>1058</v>
      </c>
      <c r="E249" s="27"/>
    </row>
    <row r="250" ht="15" spans="1:5">
      <c r="A250" s="35"/>
      <c r="B250" s="33"/>
      <c r="C250" s="37" t="s">
        <v>1059</v>
      </c>
      <c r="D250" s="38" t="s">
        <v>1058</v>
      </c>
      <c r="E250" s="27"/>
    </row>
    <row r="251" ht="15" spans="1:5">
      <c r="A251" s="35"/>
      <c r="B251" s="33"/>
      <c r="C251" s="37" t="s">
        <v>1060</v>
      </c>
      <c r="D251" s="38" t="s">
        <v>1061</v>
      </c>
      <c r="E251" s="27"/>
    </row>
    <row r="252" ht="15" spans="1:5">
      <c r="A252" s="35"/>
      <c r="B252" s="33"/>
      <c r="C252" s="37" t="s">
        <v>1062</v>
      </c>
      <c r="D252" s="38" t="s">
        <v>1063</v>
      </c>
      <c r="E252" s="27"/>
    </row>
    <row r="253" ht="15" spans="1:5">
      <c r="A253" s="35"/>
      <c r="B253" s="33"/>
      <c r="C253" s="37"/>
      <c r="D253" s="38"/>
      <c r="E253" s="27"/>
    </row>
    <row r="254" ht="30" spans="1:5">
      <c r="A254" s="32">
        <v>16</v>
      </c>
      <c r="B254" s="33"/>
      <c r="C254" s="34"/>
      <c r="D254" s="54" t="s">
        <v>1064</v>
      </c>
      <c r="E254" s="27"/>
    </row>
    <row r="255" ht="15" spans="1:5">
      <c r="A255" s="35"/>
      <c r="B255" s="33"/>
      <c r="C255" s="36"/>
      <c r="D255" s="31"/>
      <c r="E255" s="27"/>
    </row>
    <row r="256" ht="15" spans="1:5">
      <c r="A256" s="35"/>
      <c r="B256" s="36" t="s">
        <v>1065</v>
      </c>
      <c r="C256" s="34"/>
      <c r="D256" s="31" t="s">
        <v>1066</v>
      </c>
      <c r="E256" s="27"/>
    </row>
    <row r="257" ht="15" spans="1:5">
      <c r="A257" s="35"/>
      <c r="B257" s="33"/>
      <c r="C257" s="37" t="s">
        <v>1067</v>
      </c>
      <c r="D257" s="38" t="s">
        <v>1066</v>
      </c>
      <c r="E257" s="27"/>
    </row>
    <row r="258" ht="15" spans="1:5">
      <c r="A258" s="35"/>
      <c r="B258" s="33"/>
      <c r="C258" s="37"/>
      <c r="D258" s="55"/>
      <c r="E258" s="27"/>
    </row>
    <row r="259" ht="30" spans="1:5">
      <c r="A259" s="35"/>
      <c r="B259" s="36" t="s">
        <v>1068</v>
      </c>
      <c r="C259" s="34"/>
      <c r="D259" s="31" t="s">
        <v>1069</v>
      </c>
      <c r="E259" s="27"/>
    </row>
    <row r="260" ht="15" spans="1:5">
      <c r="A260" s="35"/>
      <c r="B260" s="33"/>
      <c r="C260" s="37" t="s">
        <v>1070</v>
      </c>
      <c r="D260" s="38" t="s">
        <v>1071</v>
      </c>
      <c r="E260" s="27"/>
    </row>
    <row r="261" ht="15" spans="1:5">
      <c r="A261" s="35"/>
      <c r="B261" s="33"/>
      <c r="C261" s="37" t="s">
        <v>1072</v>
      </c>
      <c r="D261" s="38" t="s">
        <v>1073</v>
      </c>
      <c r="E261" s="27"/>
    </row>
    <row r="262" ht="15" spans="1:5">
      <c r="A262" s="35"/>
      <c r="B262" s="33"/>
      <c r="C262" s="37" t="s">
        <v>1074</v>
      </c>
      <c r="D262" s="38" t="s">
        <v>1075</v>
      </c>
      <c r="E262" s="27"/>
    </row>
    <row r="263" ht="15" spans="1:5">
      <c r="A263" s="35"/>
      <c r="B263" s="33"/>
      <c r="C263" s="37" t="s">
        <v>1076</v>
      </c>
      <c r="D263" s="38" t="s">
        <v>1077</v>
      </c>
      <c r="E263" s="27"/>
    </row>
    <row r="264" ht="30" spans="1:5">
      <c r="A264" s="35"/>
      <c r="B264" s="33"/>
      <c r="C264" s="37" t="s">
        <v>1078</v>
      </c>
      <c r="D264" s="56" t="s">
        <v>1079</v>
      </c>
      <c r="E264" s="27"/>
    </row>
    <row r="265" ht="15" spans="1:5">
      <c r="A265" s="35"/>
      <c r="B265" s="33"/>
      <c r="C265" s="37" t="s">
        <v>296</v>
      </c>
      <c r="D265" s="31"/>
      <c r="E265" s="27"/>
    </row>
    <row r="266" ht="15" spans="1:5">
      <c r="A266" s="32">
        <v>17</v>
      </c>
      <c r="B266" s="33"/>
      <c r="C266" s="34"/>
      <c r="D266" s="31" t="s">
        <v>1080</v>
      </c>
      <c r="E266" s="27"/>
    </row>
    <row r="267" ht="15" spans="1:5">
      <c r="A267" s="35"/>
      <c r="B267" s="33"/>
      <c r="C267" s="36"/>
      <c r="D267" s="31"/>
      <c r="E267" s="27"/>
    </row>
    <row r="268" ht="15" spans="1:5">
      <c r="A268" s="35"/>
      <c r="B268" s="36" t="s">
        <v>1081</v>
      </c>
      <c r="C268" s="34"/>
      <c r="D268" s="31" t="s">
        <v>1082</v>
      </c>
      <c r="E268" s="27"/>
    </row>
    <row r="269" ht="15" spans="1:5">
      <c r="A269" s="35"/>
      <c r="B269" s="33"/>
      <c r="C269" s="37" t="s">
        <v>1083</v>
      </c>
      <c r="D269" s="38" t="s">
        <v>1084</v>
      </c>
      <c r="E269" s="27"/>
    </row>
    <row r="270" ht="15" spans="1:5">
      <c r="A270" s="35"/>
      <c r="B270" s="33"/>
      <c r="C270" s="37" t="s">
        <v>1085</v>
      </c>
      <c r="D270" s="38" t="s">
        <v>1086</v>
      </c>
      <c r="E270" s="27"/>
    </row>
    <row r="271" ht="15" spans="1:5">
      <c r="A271" s="35"/>
      <c r="B271" s="33"/>
      <c r="C271" s="37" t="s">
        <v>1087</v>
      </c>
      <c r="D271" s="38" t="s">
        <v>1088</v>
      </c>
      <c r="E271" s="27"/>
    </row>
    <row r="272" ht="15" spans="1:5">
      <c r="A272" s="35"/>
      <c r="B272" s="33"/>
      <c r="C272" s="37" t="s">
        <v>1089</v>
      </c>
      <c r="D272" s="38" t="s">
        <v>1090</v>
      </c>
      <c r="E272" s="27"/>
    </row>
    <row r="273" ht="15" spans="1:5">
      <c r="A273" s="35"/>
      <c r="B273" s="33"/>
      <c r="C273" s="37" t="s">
        <v>1091</v>
      </c>
      <c r="D273" s="38" t="s">
        <v>1092</v>
      </c>
      <c r="E273" s="27"/>
    </row>
    <row r="274" ht="15" spans="1:5">
      <c r="A274" s="35"/>
      <c r="B274" s="33"/>
      <c r="C274" s="37"/>
      <c r="D274" s="38"/>
      <c r="E274" s="27"/>
    </row>
    <row r="275" ht="15" spans="1:5">
      <c r="A275" s="35"/>
      <c r="B275" s="36" t="s">
        <v>1093</v>
      </c>
      <c r="C275" s="34"/>
      <c r="D275" s="31" t="s">
        <v>1094</v>
      </c>
      <c r="E275" s="27"/>
    </row>
    <row r="276" ht="15" spans="1:5">
      <c r="A276" s="35"/>
      <c r="B276" s="33"/>
      <c r="C276" s="37" t="s">
        <v>1095</v>
      </c>
      <c r="D276" s="38" t="s">
        <v>1096</v>
      </c>
      <c r="E276" s="27"/>
    </row>
    <row r="277" ht="15" spans="1:5">
      <c r="A277" s="35"/>
      <c r="B277" s="33"/>
      <c r="C277" s="37" t="s">
        <v>1097</v>
      </c>
      <c r="D277" s="38" t="s">
        <v>1098</v>
      </c>
      <c r="E277" s="27"/>
    </row>
    <row r="278" ht="15" spans="1:5">
      <c r="A278" s="35"/>
      <c r="B278" s="33"/>
      <c r="C278" s="37" t="s">
        <v>1099</v>
      </c>
      <c r="D278" s="38" t="s">
        <v>1100</v>
      </c>
      <c r="E278" s="27"/>
    </row>
    <row r="279" ht="15" spans="1:5">
      <c r="A279" s="35"/>
      <c r="B279" s="33"/>
      <c r="C279" s="37" t="s">
        <v>1101</v>
      </c>
      <c r="D279" s="38" t="s">
        <v>1102</v>
      </c>
      <c r="E279" s="27"/>
    </row>
    <row r="280" ht="15" spans="1:5">
      <c r="A280" s="35"/>
      <c r="B280" s="33"/>
      <c r="C280" s="37" t="s">
        <v>1103</v>
      </c>
      <c r="D280" s="38" t="s">
        <v>1104</v>
      </c>
      <c r="E280" s="27"/>
    </row>
    <row r="281" ht="15" spans="1:5">
      <c r="A281" s="35"/>
      <c r="B281" s="33"/>
      <c r="C281" s="36"/>
      <c r="D281" s="31"/>
      <c r="E281" s="27"/>
    </row>
    <row r="282" ht="15" spans="1:5">
      <c r="A282" s="32">
        <v>18</v>
      </c>
      <c r="B282" s="33"/>
      <c r="C282" s="34"/>
      <c r="D282" s="31" t="s">
        <v>1105</v>
      </c>
      <c r="E282" s="27"/>
    </row>
    <row r="283" ht="15" spans="1:5">
      <c r="A283" s="35"/>
      <c r="B283" s="33"/>
      <c r="C283" s="36"/>
      <c r="D283" s="31"/>
      <c r="E283" s="27"/>
    </row>
    <row r="284" ht="15" spans="1:5">
      <c r="A284" s="35"/>
      <c r="B284" s="36" t="s">
        <v>1106</v>
      </c>
      <c r="C284" s="34"/>
      <c r="D284" s="31" t="s">
        <v>1107</v>
      </c>
      <c r="E284" s="27"/>
    </row>
    <row r="285" ht="15" spans="1:5">
      <c r="A285" s="35"/>
      <c r="B285" s="33"/>
      <c r="C285" s="37" t="s">
        <v>1108</v>
      </c>
      <c r="D285" s="38" t="s">
        <v>1109</v>
      </c>
      <c r="E285" s="27"/>
    </row>
    <row r="286" ht="15" spans="1:5">
      <c r="A286" s="39"/>
      <c r="B286" s="40"/>
      <c r="C286" s="37" t="s">
        <v>1110</v>
      </c>
      <c r="D286" s="38" t="s">
        <v>1111</v>
      </c>
      <c r="E286" s="27"/>
    </row>
    <row r="287" ht="15" spans="1:5">
      <c r="A287" s="35"/>
      <c r="B287" s="33"/>
      <c r="C287" s="37" t="s">
        <v>1112</v>
      </c>
      <c r="D287" s="57" t="s">
        <v>1113</v>
      </c>
      <c r="E287" s="27"/>
    </row>
    <row r="288" ht="15" spans="1:5">
      <c r="A288" s="58"/>
      <c r="B288" s="34"/>
      <c r="C288" s="37" t="s">
        <v>1114</v>
      </c>
      <c r="D288" s="57" t="s">
        <v>1115</v>
      </c>
      <c r="E288" s="27"/>
    </row>
    <row r="289" ht="15" spans="1:5">
      <c r="A289" s="35"/>
      <c r="B289" s="33"/>
      <c r="C289" s="36"/>
      <c r="D289" s="31"/>
      <c r="E289" s="27"/>
    </row>
    <row r="290" ht="15" spans="1:5">
      <c r="A290" s="35"/>
      <c r="B290" s="36" t="s">
        <v>1116</v>
      </c>
      <c r="C290" s="34"/>
      <c r="D290" s="31" t="s">
        <v>1117</v>
      </c>
      <c r="E290" s="27"/>
    </row>
    <row r="291" ht="15" spans="1:5">
      <c r="A291" s="35"/>
      <c r="B291" s="33"/>
      <c r="C291" s="37" t="s">
        <v>1118</v>
      </c>
      <c r="D291" s="38" t="s">
        <v>1119</v>
      </c>
      <c r="E291" s="27"/>
    </row>
    <row r="292" ht="15" spans="1:5">
      <c r="A292" s="35"/>
      <c r="B292" s="33"/>
      <c r="C292" s="36"/>
      <c r="D292" s="31"/>
      <c r="E292" s="27"/>
    </row>
    <row r="293" ht="15" spans="1:5">
      <c r="A293" s="32">
        <v>19</v>
      </c>
      <c r="B293" s="33"/>
      <c r="C293" s="34"/>
      <c r="D293" s="31" t="s">
        <v>1120</v>
      </c>
      <c r="E293" s="27"/>
    </row>
    <row r="294" ht="15" spans="1:5">
      <c r="A294" s="35"/>
      <c r="B294" s="33"/>
      <c r="C294" s="36"/>
      <c r="D294" s="31"/>
      <c r="E294" s="27"/>
    </row>
    <row r="295" ht="15" spans="1:5">
      <c r="A295" s="35"/>
      <c r="B295" s="36" t="s">
        <v>1121</v>
      </c>
      <c r="C295" s="34"/>
      <c r="D295" s="31" t="s">
        <v>1122</v>
      </c>
      <c r="E295" s="27"/>
    </row>
    <row r="296" ht="15" spans="1:5">
      <c r="A296" s="35"/>
      <c r="B296" s="33"/>
      <c r="C296" s="37" t="s">
        <v>1123</v>
      </c>
      <c r="D296" s="38" t="s">
        <v>1122</v>
      </c>
      <c r="E296" s="27"/>
    </row>
    <row r="297" ht="15" spans="1:5">
      <c r="A297" s="35"/>
      <c r="B297" s="33"/>
      <c r="C297" s="36"/>
      <c r="D297" s="31"/>
      <c r="E297" s="27"/>
    </row>
    <row r="298" ht="15" spans="1:5">
      <c r="A298" s="35"/>
      <c r="B298" s="36" t="s">
        <v>1124</v>
      </c>
      <c r="C298" s="34"/>
      <c r="D298" s="31" t="s">
        <v>1125</v>
      </c>
      <c r="E298" s="27"/>
    </row>
    <row r="299" ht="15" spans="1:5">
      <c r="A299" s="35"/>
      <c r="B299" s="33"/>
      <c r="C299" s="37" t="s">
        <v>1126</v>
      </c>
      <c r="D299" s="38" t="s">
        <v>1125</v>
      </c>
      <c r="E299" s="27"/>
    </row>
    <row r="300" ht="15" spans="1:5">
      <c r="A300" s="35"/>
      <c r="B300" s="33"/>
      <c r="C300" s="36"/>
      <c r="D300" s="31"/>
      <c r="E300" s="27"/>
    </row>
    <row r="301" ht="15" spans="1:5">
      <c r="A301" s="32">
        <v>20</v>
      </c>
      <c r="B301" s="33"/>
      <c r="C301" s="36"/>
      <c r="D301" s="31" t="s">
        <v>1127</v>
      </c>
      <c r="E301" s="27"/>
    </row>
    <row r="302" ht="15" spans="1:5">
      <c r="A302" s="35"/>
      <c r="B302" s="33"/>
      <c r="C302" s="36"/>
      <c r="D302" s="31"/>
      <c r="E302" s="27"/>
    </row>
    <row r="303" ht="30" spans="1:5">
      <c r="A303" s="35"/>
      <c r="B303" s="36" t="s">
        <v>1128</v>
      </c>
      <c r="C303" s="34"/>
      <c r="D303" s="31" t="s">
        <v>1129</v>
      </c>
      <c r="E303" s="27"/>
    </row>
    <row r="304" ht="15" spans="1:5">
      <c r="A304" s="35"/>
      <c r="B304" s="33"/>
      <c r="C304" s="37" t="s">
        <v>1130</v>
      </c>
      <c r="D304" s="38" t="s">
        <v>1131</v>
      </c>
      <c r="E304" s="27"/>
    </row>
    <row r="305" ht="15" spans="1:5">
      <c r="A305" s="35"/>
      <c r="B305" s="33"/>
      <c r="C305" s="37" t="s">
        <v>1132</v>
      </c>
      <c r="D305" s="38" t="s">
        <v>1133</v>
      </c>
      <c r="E305" s="27"/>
    </row>
    <row r="306" ht="15" spans="1:5">
      <c r="A306" s="35"/>
      <c r="B306" s="33"/>
      <c r="C306" s="37" t="s">
        <v>1134</v>
      </c>
      <c r="D306" s="38" t="s">
        <v>1135</v>
      </c>
      <c r="E306" s="27"/>
    </row>
    <row r="307" ht="15" spans="1:5">
      <c r="A307" s="35"/>
      <c r="B307" s="33"/>
      <c r="C307" s="37" t="s">
        <v>1136</v>
      </c>
      <c r="D307" s="38" t="s">
        <v>1137</v>
      </c>
      <c r="E307" s="27"/>
    </row>
    <row r="308" ht="30" spans="1:5">
      <c r="A308" s="35"/>
      <c r="B308" s="33"/>
      <c r="C308" s="59" t="s">
        <v>1138</v>
      </c>
      <c r="D308" s="56" t="s">
        <v>1139</v>
      </c>
      <c r="E308" s="27"/>
    </row>
    <row r="309" ht="15" spans="1:5">
      <c r="A309" s="35"/>
      <c r="B309" s="33"/>
      <c r="C309" s="60" t="s">
        <v>1140</v>
      </c>
      <c r="D309" s="61" t="s">
        <v>1141</v>
      </c>
      <c r="E309" s="27"/>
    </row>
    <row r="310" ht="15" spans="1:5">
      <c r="A310" s="35"/>
      <c r="B310" s="33"/>
      <c r="C310" s="37" t="s">
        <v>1142</v>
      </c>
      <c r="D310" s="38" t="s">
        <v>1143</v>
      </c>
      <c r="E310" s="27"/>
    </row>
    <row r="311" ht="15" spans="1:5">
      <c r="A311" s="35"/>
      <c r="B311" s="33"/>
      <c r="C311" s="37" t="s">
        <v>1144</v>
      </c>
      <c r="D311" s="38" t="s">
        <v>1145</v>
      </c>
      <c r="E311" s="27"/>
    </row>
    <row r="312" ht="15" spans="1:5">
      <c r="A312" s="35"/>
      <c r="B312" s="33"/>
      <c r="C312" s="37" t="s">
        <v>1146</v>
      </c>
      <c r="D312" s="38" t="s">
        <v>1147</v>
      </c>
      <c r="E312" s="27"/>
    </row>
    <row r="313" ht="15" spans="1:5">
      <c r="A313" s="35"/>
      <c r="B313" s="33"/>
      <c r="C313" s="37"/>
      <c r="D313" s="38"/>
      <c r="E313" s="27"/>
    </row>
    <row r="314" ht="15" spans="1:5">
      <c r="A314" s="35"/>
      <c r="B314" s="36" t="s">
        <v>1148</v>
      </c>
      <c r="C314" s="34"/>
      <c r="D314" s="31" t="s">
        <v>1149</v>
      </c>
      <c r="E314" s="27"/>
    </row>
    <row r="315" ht="15" spans="1:5">
      <c r="A315" s="35"/>
      <c r="B315" s="33"/>
      <c r="C315" s="37" t="s">
        <v>1150</v>
      </c>
      <c r="D315" s="38" t="s">
        <v>1149</v>
      </c>
      <c r="E315" s="27"/>
    </row>
    <row r="316" ht="15" spans="1:5">
      <c r="A316" s="42"/>
      <c r="B316" s="43"/>
      <c r="C316" s="37"/>
      <c r="D316" s="38"/>
      <c r="E316" s="27"/>
    </row>
    <row r="317" ht="30" spans="1:5">
      <c r="A317" s="35"/>
      <c r="B317" s="36" t="s">
        <v>1151</v>
      </c>
      <c r="C317" s="34"/>
      <c r="D317" s="31" t="s">
        <v>1152</v>
      </c>
      <c r="E317" s="27"/>
    </row>
    <row r="318" ht="30" spans="1:5">
      <c r="A318" s="35"/>
      <c r="B318" s="33"/>
      <c r="C318" s="37" t="s">
        <v>1153</v>
      </c>
      <c r="D318" s="38" t="s">
        <v>1152</v>
      </c>
      <c r="E318" s="27"/>
    </row>
    <row r="319" ht="15" spans="1:5">
      <c r="A319" s="42"/>
      <c r="B319" s="43"/>
      <c r="C319" s="37"/>
      <c r="D319" s="38"/>
      <c r="E319" s="27"/>
    </row>
    <row r="320" ht="30" spans="1:5">
      <c r="A320" s="35"/>
      <c r="B320" s="36" t="s">
        <v>1154</v>
      </c>
      <c r="C320" s="34"/>
      <c r="D320" s="31" t="s">
        <v>1155</v>
      </c>
      <c r="E320" s="27"/>
    </row>
    <row r="321" ht="15" spans="1:5">
      <c r="A321" s="35"/>
      <c r="B321" s="33"/>
      <c r="C321" s="37" t="s">
        <v>1156</v>
      </c>
      <c r="D321" s="61" t="s">
        <v>1157</v>
      </c>
      <c r="E321" s="27"/>
    </row>
    <row r="322" ht="15" spans="1:5">
      <c r="A322" s="35"/>
      <c r="B322" s="33"/>
      <c r="C322" s="37" t="s">
        <v>1158</v>
      </c>
      <c r="D322" s="38" t="s">
        <v>1159</v>
      </c>
      <c r="E322" s="27"/>
    </row>
    <row r="323" ht="15" spans="1:5">
      <c r="A323" s="42"/>
      <c r="B323" s="43"/>
      <c r="C323" s="37"/>
      <c r="D323" s="38"/>
      <c r="E323" s="27"/>
    </row>
    <row r="324" ht="15" spans="1:5">
      <c r="A324" s="35"/>
      <c r="B324" s="36" t="s">
        <v>1160</v>
      </c>
      <c r="C324" s="34"/>
      <c r="D324" s="31" t="s">
        <v>1161</v>
      </c>
      <c r="E324" s="27"/>
    </row>
    <row r="325" ht="15" spans="1:5">
      <c r="A325" s="35"/>
      <c r="B325" s="33"/>
      <c r="C325" s="37" t="s">
        <v>1162</v>
      </c>
      <c r="D325" s="38" t="s">
        <v>1163</v>
      </c>
      <c r="E325" s="27"/>
    </row>
    <row r="326" ht="15" spans="1:5">
      <c r="A326" s="35"/>
      <c r="B326" s="33"/>
      <c r="C326" s="37" t="s">
        <v>1164</v>
      </c>
      <c r="D326" s="38" t="s">
        <v>1165</v>
      </c>
      <c r="E326" s="27"/>
    </row>
    <row r="327" ht="15" spans="1:5">
      <c r="A327" s="35"/>
      <c r="B327" s="33"/>
      <c r="C327" s="37" t="s">
        <v>1166</v>
      </c>
      <c r="D327" s="38" t="s">
        <v>1167</v>
      </c>
      <c r="E327" s="27"/>
    </row>
    <row r="328" ht="15" spans="1:5">
      <c r="A328" s="39"/>
      <c r="B328" s="40"/>
      <c r="C328" s="37" t="s">
        <v>1168</v>
      </c>
      <c r="D328" s="38" t="s">
        <v>1169</v>
      </c>
      <c r="E328" s="27"/>
    </row>
    <row r="329" ht="30" spans="1:5">
      <c r="A329" s="39"/>
      <c r="B329" s="40"/>
      <c r="C329" s="59" t="s">
        <v>1170</v>
      </c>
      <c r="D329" s="56" t="s">
        <v>1171</v>
      </c>
      <c r="E329" s="27"/>
    </row>
    <row r="330" ht="15" spans="1:5">
      <c r="A330" s="39"/>
      <c r="B330" s="40"/>
      <c r="C330" s="60" t="s">
        <v>1172</v>
      </c>
      <c r="D330" s="61" t="s">
        <v>1173</v>
      </c>
      <c r="E330" s="27"/>
    </row>
    <row r="331" ht="15" spans="1:5">
      <c r="A331" s="35"/>
      <c r="B331" s="33"/>
      <c r="C331" s="36"/>
      <c r="D331" s="31"/>
      <c r="E331" s="27"/>
    </row>
    <row r="332" ht="15" spans="1:5">
      <c r="A332" s="35"/>
      <c r="B332" s="36" t="s">
        <v>1174</v>
      </c>
      <c r="C332" s="34"/>
      <c r="D332" s="31" t="s">
        <v>1175</v>
      </c>
      <c r="E332" s="27"/>
    </row>
    <row r="333" ht="15" spans="1:5">
      <c r="A333" s="35"/>
      <c r="B333" s="33"/>
      <c r="C333" s="37" t="s">
        <v>1176</v>
      </c>
      <c r="D333" s="38" t="s">
        <v>1175</v>
      </c>
      <c r="E333" s="27"/>
    </row>
    <row r="334" ht="15" spans="1:5">
      <c r="A334" s="35"/>
      <c r="B334" s="33"/>
      <c r="C334" s="36"/>
      <c r="D334" s="31"/>
      <c r="E334" s="27"/>
    </row>
    <row r="335" ht="15" spans="1:5">
      <c r="A335" s="32">
        <v>21</v>
      </c>
      <c r="B335" s="33"/>
      <c r="C335" s="34"/>
      <c r="D335" s="31" t="s">
        <v>1177</v>
      </c>
      <c r="E335" s="27"/>
    </row>
    <row r="336" ht="15" spans="1:5">
      <c r="A336" s="35"/>
      <c r="B336" s="33"/>
      <c r="C336" s="36"/>
      <c r="D336" s="31"/>
      <c r="E336" s="27"/>
    </row>
    <row r="337" ht="15" spans="1:5">
      <c r="A337" s="35"/>
      <c r="B337" s="36" t="s">
        <v>1178</v>
      </c>
      <c r="C337" s="34"/>
      <c r="D337" s="31" t="s">
        <v>1179</v>
      </c>
      <c r="E337" s="27"/>
    </row>
    <row r="338" ht="15" spans="1:5">
      <c r="A338" s="35"/>
      <c r="B338" s="33"/>
      <c r="C338" s="37" t="s">
        <v>1180</v>
      </c>
      <c r="D338" s="38" t="s">
        <v>1179</v>
      </c>
      <c r="E338" s="27"/>
    </row>
    <row r="339" ht="15" spans="1:5">
      <c r="A339" s="35"/>
      <c r="B339" s="33"/>
      <c r="C339" s="37"/>
      <c r="D339" s="38"/>
      <c r="E339" s="27"/>
    </row>
    <row r="340" ht="15" spans="1:5">
      <c r="A340" s="35"/>
      <c r="B340" s="36" t="s">
        <v>1181</v>
      </c>
      <c r="C340" s="34"/>
      <c r="D340" s="31" t="s">
        <v>1182</v>
      </c>
      <c r="E340" s="27"/>
    </row>
    <row r="341" ht="15" spans="1:5">
      <c r="A341" s="35"/>
      <c r="B341" s="33"/>
      <c r="C341" s="37" t="s">
        <v>1183</v>
      </c>
      <c r="D341" s="38" t="s">
        <v>1182</v>
      </c>
      <c r="E341" s="27"/>
    </row>
    <row r="342" ht="15" spans="1:5">
      <c r="A342" s="35"/>
      <c r="B342" s="33"/>
      <c r="C342" s="36"/>
      <c r="D342" s="31"/>
      <c r="E342" s="27"/>
    </row>
    <row r="343" ht="15" spans="1:5">
      <c r="A343" s="32">
        <v>22</v>
      </c>
      <c r="B343" s="33"/>
      <c r="C343" s="34"/>
      <c r="D343" s="31" t="s">
        <v>1184</v>
      </c>
      <c r="E343" s="27"/>
    </row>
    <row r="344" ht="15" spans="1:5">
      <c r="A344" s="35"/>
      <c r="B344" s="33"/>
      <c r="C344" s="36"/>
      <c r="D344" s="31"/>
      <c r="E344" s="27"/>
    </row>
    <row r="345" ht="15" spans="1:5">
      <c r="A345" s="35"/>
      <c r="B345" s="36" t="s">
        <v>1185</v>
      </c>
      <c r="C345" s="34"/>
      <c r="D345" s="31" t="s">
        <v>1186</v>
      </c>
      <c r="E345" s="27"/>
    </row>
    <row r="346" ht="15" spans="1:5">
      <c r="A346" s="35"/>
      <c r="B346" s="33"/>
      <c r="C346" s="37" t="s">
        <v>1187</v>
      </c>
      <c r="D346" s="38" t="s">
        <v>1188</v>
      </c>
      <c r="E346" s="27"/>
    </row>
    <row r="347" ht="15" spans="1:5">
      <c r="A347" s="35"/>
      <c r="B347" s="33"/>
      <c r="C347" s="37" t="s">
        <v>1189</v>
      </c>
      <c r="D347" s="38" t="s">
        <v>1190</v>
      </c>
      <c r="E347" s="27"/>
    </row>
    <row r="348" ht="15" spans="1:5">
      <c r="A348" s="35"/>
      <c r="B348" s="33"/>
      <c r="C348" s="36"/>
      <c r="D348" s="31"/>
      <c r="E348" s="27"/>
    </row>
    <row r="349" ht="15" spans="1:5">
      <c r="A349" s="35"/>
      <c r="B349" s="36" t="s">
        <v>1191</v>
      </c>
      <c r="C349" s="34"/>
      <c r="D349" s="31" t="s">
        <v>1192</v>
      </c>
      <c r="E349" s="27"/>
    </row>
    <row r="350" ht="15" spans="1:5">
      <c r="A350" s="35"/>
      <c r="B350" s="33"/>
      <c r="C350" s="37" t="s">
        <v>1193</v>
      </c>
      <c r="D350" s="38" t="s">
        <v>1194</v>
      </c>
      <c r="E350" s="27"/>
    </row>
    <row r="351" ht="15" spans="1:5">
      <c r="A351" s="35"/>
      <c r="B351" s="33"/>
      <c r="C351" s="37" t="s">
        <v>1195</v>
      </c>
      <c r="D351" s="38" t="s">
        <v>1196</v>
      </c>
      <c r="E351" s="27"/>
    </row>
    <row r="352" ht="15" spans="1:5">
      <c r="A352" s="35"/>
      <c r="B352" s="33"/>
      <c r="C352" s="37" t="s">
        <v>1197</v>
      </c>
      <c r="D352" s="38" t="s">
        <v>1198</v>
      </c>
      <c r="E352" s="27"/>
    </row>
    <row r="353" ht="15" spans="1:5">
      <c r="A353" s="35"/>
      <c r="B353" s="33"/>
      <c r="C353" s="37" t="s">
        <v>1199</v>
      </c>
      <c r="D353" s="38" t="s">
        <v>1200</v>
      </c>
      <c r="E353" s="27"/>
    </row>
    <row r="354" ht="15" spans="1:5">
      <c r="A354" s="35"/>
      <c r="B354" s="33"/>
      <c r="C354" s="36"/>
      <c r="D354" s="31"/>
      <c r="E354" s="27"/>
    </row>
    <row r="355" ht="15" spans="1:5">
      <c r="A355" s="32">
        <v>23</v>
      </c>
      <c r="B355" s="33"/>
      <c r="C355" s="34"/>
      <c r="D355" s="31" t="s">
        <v>1201</v>
      </c>
      <c r="E355" s="27"/>
    </row>
    <row r="356" ht="15" spans="1:5">
      <c r="A356" s="35"/>
      <c r="B356" s="33"/>
      <c r="C356" s="36"/>
      <c r="D356" s="31"/>
      <c r="E356" s="27"/>
    </row>
    <row r="357" ht="15" spans="1:5">
      <c r="A357" s="35"/>
      <c r="B357" s="36" t="s">
        <v>1202</v>
      </c>
      <c r="C357" s="34"/>
      <c r="D357" s="31" t="s">
        <v>1203</v>
      </c>
      <c r="E357" s="27"/>
    </row>
    <row r="358" ht="15" spans="1:5">
      <c r="A358" s="35"/>
      <c r="B358" s="33"/>
      <c r="C358" s="37" t="s">
        <v>1204</v>
      </c>
      <c r="D358" s="38" t="s">
        <v>1205</v>
      </c>
      <c r="E358" s="27"/>
    </row>
    <row r="359" ht="15" spans="1:5">
      <c r="A359" s="35"/>
      <c r="B359" s="33"/>
      <c r="C359" s="37" t="s">
        <v>1206</v>
      </c>
      <c r="D359" s="38" t="s">
        <v>1207</v>
      </c>
      <c r="E359" s="27"/>
    </row>
    <row r="360" ht="15" spans="1:5">
      <c r="A360" s="35"/>
      <c r="B360" s="33"/>
      <c r="C360" s="37" t="s">
        <v>1208</v>
      </c>
      <c r="D360" s="38" t="s">
        <v>1209</v>
      </c>
      <c r="E360" s="27"/>
    </row>
    <row r="361" ht="15" spans="1:5">
      <c r="A361" s="35"/>
      <c r="B361" s="33"/>
      <c r="C361" s="37" t="s">
        <v>1210</v>
      </c>
      <c r="D361" s="38" t="s">
        <v>1211</v>
      </c>
      <c r="E361" s="27"/>
    </row>
    <row r="362" ht="15" spans="1:5">
      <c r="A362" s="35"/>
      <c r="B362" s="33"/>
      <c r="C362" s="37" t="s">
        <v>1212</v>
      </c>
      <c r="D362" s="38" t="s">
        <v>1213</v>
      </c>
      <c r="E362" s="27"/>
    </row>
    <row r="363" ht="15" spans="1:5">
      <c r="A363" s="42"/>
      <c r="B363" s="43"/>
      <c r="C363" s="37"/>
      <c r="D363" s="38"/>
      <c r="E363" s="27"/>
    </row>
    <row r="364" ht="15" spans="1:5">
      <c r="A364" s="35"/>
      <c r="B364" s="36" t="s">
        <v>1214</v>
      </c>
      <c r="C364" s="33"/>
      <c r="D364" s="31" t="s">
        <v>1215</v>
      </c>
      <c r="E364" s="27"/>
    </row>
    <row r="365" ht="15" spans="1:5">
      <c r="A365" s="35"/>
      <c r="B365" s="33"/>
      <c r="C365" s="37" t="s">
        <v>1216</v>
      </c>
      <c r="D365" s="38" t="s">
        <v>1215</v>
      </c>
      <c r="E365" s="27"/>
    </row>
    <row r="366" ht="15" spans="1:5">
      <c r="A366" s="42"/>
      <c r="B366" s="43"/>
      <c r="C366" s="34"/>
      <c r="D366" s="38"/>
      <c r="E366" s="27"/>
    </row>
    <row r="367" ht="15" spans="1:5">
      <c r="A367" s="35"/>
      <c r="B367" s="36" t="s">
        <v>1217</v>
      </c>
      <c r="C367" s="33"/>
      <c r="D367" s="31" t="s">
        <v>1218</v>
      </c>
      <c r="E367" s="27"/>
    </row>
    <row r="368" ht="15" spans="1:5">
      <c r="A368" s="35"/>
      <c r="B368" s="33"/>
      <c r="C368" s="37" t="s">
        <v>1219</v>
      </c>
      <c r="D368" s="38" t="s">
        <v>1220</v>
      </c>
      <c r="E368" s="27"/>
    </row>
    <row r="369" ht="15" spans="1:5">
      <c r="A369" s="35"/>
      <c r="B369" s="33"/>
      <c r="C369" s="37" t="s">
        <v>1221</v>
      </c>
      <c r="D369" s="38" t="s">
        <v>1222</v>
      </c>
      <c r="E369" s="27"/>
    </row>
    <row r="370" ht="15" spans="1:5">
      <c r="A370" s="35"/>
      <c r="B370" s="33"/>
      <c r="C370" s="37"/>
      <c r="D370" s="38"/>
      <c r="E370" s="27"/>
    </row>
    <row r="371" ht="15" spans="1:5">
      <c r="A371" s="35"/>
      <c r="B371" s="36" t="s">
        <v>1223</v>
      </c>
      <c r="C371" s="34"/>
      <c r="D371" s="31" t="s">
        <v>1224</v>
      </c>
      <c r="E371" s="27"/>
    </row>
    <row r="372" ht="30" spans="1:5">
      <c r="A372" s="35"/>
      <c r="B372" s="33"/>
      <c r="C372" s="37" t="s">
        <v>1225</v>
      </c>
      <c r="D372" s="38" t="s">
        <v>1226</v>
      </c>
      <c r="E372" s="27"/>
    </row>
    <row r="373" ht="15" spans="1:5">
      <c r="A373" s="35"/>
      <c r="B373" s="33"/>
      <c r="C373" s="37" t="s">
        <v>1227</v>
      </c>
      <c r="D373" s="38" t="s">
        <v>1228</v>
      </c>
      <c r="E373" s="27"/>
    </row>
    <row r="374" ht="15" spans="1:5">
      <c r="A374" s="35"/>
      <c r="B374" s="33"/>
      <c r="C374" s="37" t="s">
        <v>1229</v>
      </c>
      <c r="D374" s="38" t="s">
        <v>1230</v>
      </c>
      <c r="E374" s="27"/>
    </row>
    <row r="375" ht="15" spans="1:5">
      <c r="A375" s="35"/>
      <c r="B375" s="33"/>
      <c r="C375" s="37" t="s">
        <v>1231</v>
      </c>
      <c r="D375" s="38" t="s">
        <v>1232</v>
      </c>
      <c r="E375" s="27"/>
    </row>
    <row r="376" ht="15" spans="1:5">
      <c r="A376" s="35"/>
      <c r="B376" s="33"/>
      <c r="C376" s="37" t="s">
        <v>1233</v>
      </c>
      <c r="D376" s="38" t="s">
        <v>1234</v>
      </c>
      <c r="E376" s="27"/>
    </row>
    <row r="377" ht="15" spans="1:5">
      <c r="A377" s="42"/>
      <c r="B377" s="43"/>
      <c r="C377" s="37"/>
      <c r="D377" s="38"/>
      <c r="E377" s="27"/>
    </row>
    <row r="378" ht="15" spans="1:5">
      <c r="A378" s="35"/>
      <c r="B378" s="36" t="s">
        <v>1235</v>
      </c>
      <c r="C378" s="33"/>
      <c r="D378" s="31" t="s">
        <v>1236</v>
      </c>
      <c r="E378" s="27"/>
    </row>
    <row r="379" ht="15" spans="1:5">
      <c r="A379" s="35"/>
      <c r="B379" s="33"/>
      <c r="C379" s="37" t="s">
        <v>1237</v>
      </c>
      <c r="D379" s="38" t="s">
        <v>1238</v>
      </c>
      <c r="E379" s="27"/>
    </row>
    <row r="380" ht="15" spans="1:5">
      <c r="A380" s="35"/>
      <c r="B380" s="33"/>
      <c r="C380" s="37" t="s">
        <v>1239</v>
      </c>
      <c r="D380" s="38" t="s">
        <v>1240</v>
      </c>
      <c r="E380" s="27"/>
    </row>
    <row r="381" ht="15" spans="1:5">
      <c r="A381" s="42"/>
      <c r="B381" s="43"/>
      <c r="C381" s="37"/>
      <c r="D381" s="62"/>
      <c r="E381" s="27"/>
    </row>
    <row r="382" ht="15" spans="1:5">
      <c r="A382" s="35"/>
      <c r="B382" s="36" t="s">
        <v>1241</v>
      </c>
      <c r="C382" s="33"/>
      <c r="D382" s="31" t="s">
        <v>1242</v>
      </c>
      <c r="E382" s="27"/>
    </row>
    <row r="383" ht="15" spans="1:5">
      <c r="A383" s="35"/>
      <c r="B383" s="33"/>
      <c r="C383" s="37" t="s">
        <v>1243</v>
      </c>
      <c r="D383" s="38" t="s">
        <v>1244</v>
      </c>
      <c r="E383" s="27"/>
    </row>
    <row r="384" ht="15" spans="1:5">
      <c r="A384" s="35"/>
      <c r="B384" s="33"/>
      <c r="C384" s="37" t="s">
        <v>1245</v>
      </c>
      <c r="D384" s="38" t="s">
        <v>1246</v>
      </c>
      <c r="E384" s="27"/>
    </row>
    <row r="385" ht="15" spans="1:5">
      <c r="A385" s="35"/>
      <c r="B385" s="33"/>
      <c r="C385" s="37" t="s">
        <v>1247</v>
      </c>
      <c r="D385" s="38" t="s">
        <v>1248</v>
      </c>
      <c r="E385" s="27"/>
    </row>
    <row r="386" ht="15" spans="1:5">
      <c r="A386" s="35"/>
      <c r="B386" s="33"/>
      <c r="C386" s="37" t="s">
        <v>1249</v>
      </c>
      <c r="D386" s="38" t="s">
        <v>1250</v>
      </c>
      <c r="E386" s="27"/>
    </row>
    <row r="387" ht="15" spans="1:5">
      <c r="A387" s="35"/>
      <c r="B387" s="33"/>
      <c r="C387" s="37" t="s">
        <v>1251</v>
      </c>
      <c r="D387" s="38" t="s">
        <v>1252</v>
      </c>
      <c r="E387" s="27"/>
    </row>
    <row r="388" ht="15" spans="1:5">
      <c r="A388" s="35"/>
      <c r="B388" s="33"/>
      <c r="C388" s="37" t="s">
        <v>1253</v>
      </c>
      <c r="D388" s="38" t="s">
        <v>1254</v>
      </c>
      <c r="E388" s="27"/>
    </row>
    <row r="389" ht="15" spans="1:5">
      <c r="A389" s="42"/>
      <c r="B389" s="43"/>
      <c r="C389" s="37"/>
      <c r="D389" s="38"/>
      <c r="E389" s="27"/>
    </row>
    <row r="390" ht="15" spans="1:5">
      <c r="A390" s="35"/>
      <c r="B390" s="36" t="s">
        <v>1255</v>
      </c>
      <c r="C390" s="33"/>
      <c r="D390" s="31" t="s">
        <v>1256</v>
      </c>
      <c r="E390" s="27"/>
    </row>
    <row r="391" ht="15" spans="1:5">
      <c r="A391" s="35"/>
      <c r="B391" s="33"/>
      <c r="C391" s="37" t="s">
        <v>1257</v>
      </c>
      <c r="D391" s="38" t="s">
        <v>1256</v>
      </c>
      <c r="E391" s="27"/>
    </row>
    <row r="392" ht="15" spans="1:5">
      <c r="A392" s="42"/>
      <c r="B392" s="43"/>
      <c r="C392" s="37"/>
      <c r="D392" s="38"/>
      <c r="E392" s="27"/>
    </row>
    <row r="393" ht="15" spans="1:5">
      <c r="A393" s="35"/>
      <c r="B393" s="36" t="s">
        <v>1258</v>
      </c>
      <c r="C393" s="34"/>
      <c r="D393" s="63" t="s">
        <v>1259</v>
      </c>
      <c r="E393" s="27"/>
    </row>
    <row r="394" ht="15" spans="1:5">
      <c r="A394" s="35"/>
      <c r="B394" s="33"/>
      <c r="C394" s="37" t="s">
        <v>1260</v>
      </c>
      <c r="D394" s="38" t="s">
        <v>1261</v>
      </c>
      <c r="E394" s="27"/>
    </row>
    <row r="395" ht="15" spans="1:5">
      <c r="A395" s="35"/>
      <c r="B395" s="33"/>
      <c r="C395" s="37" t="s">
        <v>1262</v>
      </c>
      <c r="D395" s="38" t="s">
        <v>1263</v>
      </c>
      <c r="E395" s="27"/>
    </row>
    <row r="396" ht="15" spans="1:5">
      <c r="A396" s="35"/>
      <c r="B396" s="33"/>
      <c r="C396" s="37"/>
      <c r="D396" s="38"/>
      <c r="E396" s="27"/>
    </row>
    <row r="397" ht="15" spans="1:5">
      <c r="A397" s="32">
        <v>24</v>
      </c>
      <c r="B397" s="33"/>
      <c r="C397" s="34"/>
      <c r="D397" s="31" t="s">
        <v>1264</v>
      </c>
      <c r="E397" s="27"/>
    </row>
    <row r="398" ht="15" spans="1:5">
      <c r="A398" s="35"/>
      <c r="B398" s="33"/>
      <c r="C398" s="36"/>
      <c r="D398" s="31"/>
      <c r="E398" s="27"/>
    </row>
    <row r="399" ht="30" spans="1:5">
      <c r="A399" s="35"/>
      <c r="B399" s="36" t="s">
        <v>1265</v>
      </c>
      <c r="C399" s="34"/>
      <c r="D399" s="31" t="s">
        <v>1266</v>
      </c>
      <c r="E399" s="27"/>
    </row>
    <row r="400" ht="30" spans="1:5">
      <c r="A400" s="35"/>
      <c r="B400" s="33"/>
      <c r="C400" s="37" t="s">
        <v>1267</v>
      </c>
      <c r="D400" s="38" t="s">
        <v>1266</v>
      </c>
      <c r="E400" s="27"/>
    </row>
    <row r="401" ht="15" spans="1:5">
      <c r="A401" s="35"/>
      <c r="B401" s="33"/>
      <c r="C401" s="37" t="s">
        <v>1268</v>
      </c>
      <c r="D401" s="38" t="s">
        <v>1269</v>
      </c>
      <c r="E401" s="27"/>
    </row>
    <row r="402" ht="15" spans="1:5">
      <c r="A402" s="35"/>
      <c r="B402" s="33"/>
      <c r="C402" s="37" t="s">
        <v>1270</v>
      </c>
      <c r="D402" s="38" t="s">
        <v>1271</v>
      </c>
      <c r="E402" s="27"/>
    </row>
    <row r="403" ht="15" spans="1:5">
      <c r="A403" s="35"/>
      <c r="B403" s="33"/>
      <c r="C403" s="37" t="s">
        <v>1272</v>
      </c>
      <c r="D403" s="38" t="s">
        <v>1273</v>
      </c>
      <c r="E403" s="27"/>
    </row>
    <row r="404" ht="15" spans="1:5">
      <c r="A404" s="42"/>
      <c r="B404" s="43"/>
      <c r="C404" s="37"/>
      <c r="D404" s="38"/>
      <c r="E404" s="27"/>
    </row>
    <row r="405" ht="30" spans="1:5">
      <c r="A405" s="35"/>
      <c r="B405" s="36" t="s">
        <v>1274</v>
      </c>
      <c r="C405" s="34"/>
      <c r="D405" s="31" t="s">
        <v>1275</v>
      </c>
      <c r="E405" s="27"/>
    </row>
    <row r="406" ht="30" spans="1:5">
      <c r="A406" s="35"/>
      <c r="B406" s="33"/>
      <c r="C406" s="37" t="s">
        <v>1276</v>
      </c>
      <c r="D406" s="38" t="s">
        <v>1275</v>
      </c>
      <c r="E406" s="27"/>
    </row>
    <row r="407" ht="15" spans="1:5">
      <c r="A407" s="42"/>
      <c r="B407" s="43"/>
      <c r="C407" s="64"/>
      <c r="D407" s="62"/>
      <c r="E407" s="27"/>
    </row>
    <row r="408" ht="15" spans="1:5">
      <c r="A408" s="35"/>
      <c r="B408" s="36" t="s">
        <v>1277</v>
      </c>
      <c r="C408" s="34"/>
      <c r="D408" s="31" t="s">
        <v>1278</v>
      </c>
      <c r="E408" s="27"/>
    </row>
    <row r="409" ht="15" spans="1:5">
      <c r="A409" s="35"/>
      <c r="B409" s="33"/>
      <c r="C409" s="37" t="s">
        <v>1279</v>
      </c>
      <c r="D409" s="38" t="s">
        <v>1280</v>
      </c>
      <c r="E409" s="27"/>
    </row>
    <row r="410" ht="15" spans="1:5">
      <c r="A410" s="35"/>
      <c r="B410" s="33"/>
      <c r="C410" s="37" t="s">
        <v>1281</v>
      </c>
      <c r="D410" s="38" t="s">
        <v>1282</v>
      </c>
      <c r="E410" s="27"/>
    </row>
    <row r="411" ht="15" spans="1:5">
      <c r="A411" s="35"/>
      <c r="B411" s="33"/>
      <c r="C411" s="37" t="s">
        <v>1283</v>
      </c>
      <c r="D411" s="38" t="s">
        <v>1284</v>
      </c>
      <c r="E411" s="27"/>
    </row>
    <row r="412" ht="15" spans="1:5">
      <c r="A412" s="35"/>
      <c r="B412" s="33"/>
      <c r="C412" s="37" t="s">
        <v>1285</v>
      </c>
      <c r="D412" s="38" t="s">
        <v>1286</v>
      </c>
      <c r="E412" s="27"/>
    </row>
    <row r="413" ht="15" spans="1:5">
      <c r="A413" s="35"/>
      <c r="B413" s="33"/>
      <c r="C413" s="36"/>
      <c r="D413" s="31"/>
      <c r="E413" s="27"/>
    </row>
    <row r="414" ht="15" spans="1:5">
      <c r="A414" s="35"/>
      <c r="B414" s="36" t="s">
        <v>1287</v>
      </c>
      <c r="C414" s="34"/>
      <c r="D414" s="31" t="s">
        <v>1288</v>
      </c>
      <c r="E414" s="27"/>
    </row>
    <row r="415" ht="15" spans="1:5">
      <c r="A415" s="35"/>
      <c r="B415" s="33"/>
      <c r="C415" s="37" t="s">
        <v>1289</v>
      </c>
      <c r="D415" s="38" t="s">
        <v>1290</v>
      </c>
      <c r="E415" s="27"/>
    </row>
    <row r="416" ht="15" spans="1:5">
      <c r="A416" s="35"/>
      <c r="B416" s="33"/>
      <c r="C416" s="37" t="s">
        <v>1291</v>
      </c>
      <c r="D416" s="38" t="s">
        <v>1292</v>
      </c>
      <c r="E416" s="27"/>
    </row>
    <row r="417" ht="15" spans="1:5">
      <c r="A417" s="35"/>
      <c r="B417" s="33"/>
      <c r="C417" s="37" t="s">
        <v>1293</v>
      </c>
      <c r="D417" s="38" t="s">
        <v>1294</v>
      </c>
      <c r="E417" s="27"/>
    </row>
    <row r="418" ht="15" spans="1:5">
      <c r="A418" s="35"/>
      <c r="B418" s="33"/>
      <c r="C418" s="37" t="s">
        <v>1295</v>
      </c>
      <c r="D418" s="38" t="s">
        <v>1296</v>
      </c>
      <c r="E418" s="27"/>
    </row>
    <row r="419" ht="15" spans="1:5">
      <c r="A419" s="35"/>
      <c r="B419" s="33"/>
      <c r="C419" s="37" t="s">
        <v>1297</v>
      </c>
      <c r="D419" s="38" t="s">
        <v>1298</v>
      </c>
      <c r="E419" s="27"/>
    </row>
    <row r="420" ht="15" spans="1:5">
      <c r="A420" s="35"/>
      <c r="B420" s="33"/>
      <c r="C420" s="37" t="s">
        <v>1299</v>
      </c>
      <c r="D420" s="38" t="s">
        <v>1300</v>
      </c>
      <c r="E420" s="27"/>
    </row>
    <row r="421" ht="15" spans="1:5">
      <c r="A421" s="35"/>
      <c r="B421" s="33"/>
      <c r="C421" s="36"/>
      <c r="D421" s="31"/>
      <c r="E421" s="27"/>
    </row>
    <row r="422" ht="15" spans="1:5">
      <c r="A422" s="35"/>
      <c r="B422" s="36" t="s">
        <v>1301</v>
      </c>
      <c r="C422" s="34"/>
      <c r="D422" s="31" t="s">
        <v>1302</v>
      </c>
      <c r="E422" s="27"/>
    </row>
    <row r="423" ht="15" spans="1:5">
      <c r="A423" s="35"/>
      <c r="B423" s="33"/>
      <c r="C423" s="37" t="s">
        <v>1303</v>
      </c>
      <c r="D423" s="38" t="s">
        <v>1304</v>
      </c>
      <c r="E423" s="27"/>
    </row>
    <row r="424" ht="15" spans="1:5">
      <c r="A424" s="35"/>
      <c r="B424" s="33"/>
      <c r="C424" s="37" t="s">
        <v>1305</v>
      </c>
      <c r="D424" s="38" t="s">
        <v>1306</v>
      </c>
      <c r="E424" s="27"/>
    </row>
    <row r="425" ht="15" spans="1:5">
      <c r="A425" s="35"/>
      <c r="B425" s="33"/>
      <c r="C425" s="37" t="s">
        <v>1307</v>
      </c>
      <c r="D425" s="38" t="s">
        <v>1308</v>
      </c>
      <c r="E425" s="27"/>
    </row>
    <row r="426" ht="15" spans="1:5">
      <c r="A426" s="35"/>
      <c r="B426" s="33"/>
      <c r="C426" s="37" t="s">
        <v>1309</v>
      </c>
      <c r="D426" s="38" t="s">
        <v>1310</v>
      </c>
      <c r="E426" s="27"/>
    </row>
    <row r="427" ht="15" spans="1:5">
      <c r="A427" s="35"/>
      <c r="B427" s="33"/>
      <c r="C427" s="37" t="s">
        <v>1311</v>
      </c>
      <c r="D427" s="38" t="s">
        <v>1312</v>
      </c>
      <c r="E427" s="27"/>
    </row>
    <row r="428" ht="15" spans="1:5">
      <c r="A428" s="35"/>
      <c r="B428" s="33"/>
      <c r="C428" s="37" t="s">
        <v>1313</v>
      </c>
      <c r="D428" s="38" t="s">
        <v>1314</v>
      </c>
      <c r="E428" s="27"/>
    </row>
    <row r="429" ht="15" spans="1:5">
      <c r="A429" s="35"/>
      <c r="B429" s="33"/>
      <c r="C429" s="37" t="s">
        <v>1315</v>
      </c>
      <c r="D429" s="38" t="s">
        <v>1316</v>
      </c>
      <c r="E429" s="27"/>
    </row>
    <row r="430" ht="15" spans="1:5">
      <c r="A430" s="35"/>
      <c r="B430" s="33"/>
      <c r="C430" s="37" t="s">
        <v>1317</v>
      </c>
      <c r="D430" s="38" t="s">
        <v>1318</v>
      </c>
      <c r="E430" s="27"/>
    </row>
    <row r="431" ht="15" spans="1:5">
      <c r="A431" s="35"/>
      <c r="B431" s="33"/>
      <c r="C431" s="37" t="s">
        <v>1319</v>
      </c>
      <c r="D431" s="38" t="s">
        <v>1320</v>
      </c>
      <c r="E431" s="27"/>
    </row>
    <row r="432" ht="15" spans="1:5">
      <c r="A432" s="35"/>
      <c r="B432" s="33"/>
      <c r="C432" s="36"/>
      <c r="D432" s="31"/>
      <c r="E432" s="27"/>
    </row>
    <row r="433" ht="30" spans="1:5">
      <c r="A433" s="32">
        <v>25</v>
      </c>
      <c r="B433" s="33"/>
      <c r="C433" s="34"/>
      <c r="D433" s="31" t="s">
        <v>1321</v>
      </c>
      <c r="E433" s="27"/>
    </row>
    <row r="434" ht="15" spans="1:5">
      <c r="A434" s="35"/>
      <c r="B434" s="33"/>
      <c r="C434" s="36"/>
      <c r="D434" s="31"/>
      <c r="E434" s="27"/>
    </row>
    <row r="435" ht="15" spans="1:5">
      <c r="A435" s="35"/>
      <c r="B435" s="36" t="s">
        <v>1322</v>
      </c>
      <c r="C435" s="34"/>
      <c r="D435" s="31" t="s">
        <v>1323</v>
      </c>
      <c r="E435" s="27"/>
    </row>
    <row r="436" ht="15" spans="1:5">
      <c r="A436" s="35"/>
      <c r="B436" s="33"/>
      <c r="C436" s="37" t="s">
        <v>1324</v>
      </c>
      <c r="D436" s="38" t="s">
        <v>1325</v>
      </c>
      <c r="E436" s="27"/>
    </row>
    <row r="437" ht="15" spans="1:5">
      <c r="A437" s="35"/>
      <c r="B437" s="33"/>
      <c r="C437" s="37" t="s">
        <v>1326</v>
      </c>
      <c r="D437" s="38" t="s">
        <v>1327</v>
      </c>
      <c r="E437" s="27"/>
    </row>
    <row r="438" ht="15" spans="1:5">
      <c r="A438" s="42"/>
      <c r="B438" s="43"/>
      <c r="C438" s="36"/>
      <c r="D438" s="38"/>
      <c r="E438" s="27"/>
    </row>
    <row r="439" ht="30" spans="1:5">
      <c r="A439" s="35"/>
      <c r="B439" s="36" t="s">
        <v>1328</v>
      </c>
      <c r="C439" s="34"/>
      <c r="D439" s="31" t="s">
        <v>1329</v>
      </c>
      <c r="E439" s="27"/>
    </row>
    <row r="440" ht="15" spans="1:5">
      <c r="A440" s="35"/>
      <c r="B440" s="33"/>
      <c r="C440" s="37" t="s">
        <v>1330</v>
      </c>
      <c r="D440" s="38" t="s">
        <v>1331</v>
      </c>
      <c r="E440" s="27"/>
    </row>
    <row r="441" ht="15" spans="1:5">
      <c r="A441" s="35"/>
      <c r="B441" s="33"/>
      <c r="C441" s="37" t="s">
        <v>1332</v>
      </c>
      <c r="D441" s="41" t="s">
        <v>1333</v>
      </c>
      <c r="E441" s="27"/>
    </row>
    <row r="442" ht="15" spans="1:5">
      <c r="A442" s="42"/>
      <c r="B442" s="43"/>
      <c r="C442" s="37"/>
      <c r="D442" s="38"/>
      <c r="E442" s="27"/>
    </row>
    <row r="443" ht="15" spans="1:5">
      <c r="A443" s="35"/>
      <c r="B443" s="36" t="s">
        <v>1334</v>
      </c>
      <c r="C443" s="34"/>
      <c r="D443" s="31" t="s">
        <v>1335</v>
      </c>
      <c r="E443" s="27"/>
    </row>
    <row r="444" ht="15" spans="1:5">
      <c r="A444" s="58"/>
      <c r="B444" s="34"/>
      <c r="C444" s="37" t="s">
        <v>1336</v>
      </c>
      <c r="D444" s="38" t="s">
        <v>1335</v>
      </c>
      <c r="E444" s="27"/>
    </row>
    <row r="445" ht="15" spans="1:5">
      <c r="A445" s="35"/>
      <c r="B445" s="33"/>
      <c r="C445" s="37"/>
      <c r="D445" s="38"/>
      <c r="E445" s="27"/>
    </row>
    <row r="446" ht="15" spans="1:5">
      <c r="A446" s="35"/>
      <c r="B446" s="36" t="s">
        <v>1337</v>
      </c>
      <c r="C446" s="34"/>
      <c r="D446" s="31" t="s">
        <v>1338</v>
      </c>
      <c r="E446" s="27"/>
    </row>
    <row r="447" ht="15" spans="1:5">
      <c r="A447" s="35"/>
      <c r="B447" s="33"/>
      <c r="C447" s="37" t="s">
        <v>1339</v>
      </c>
      <c r="D447" s="38" t="s">
        <v>1338</v>
      </c>
      <c r="E447" s="27"/>
    </row>
    <row r="448" ht="15" spans="1:5">
      <c r="A448" s="42"/>
      <c r="B448" s="43"/>
      <c r="C448" s="36"/>
      <c r="D448" s="31"/>
      <c r="E448" s="27"/>
    </row>
    <row r="449" ht="30" spans="1:5">
      <c r="A449" s="35"/>
      <c r="B449" s="36" t="s">
        <v>1340</v>
      </c>
      <c r="C449" s="34"/>
      <c r="D449" s="31" t="s">
        <v>1341</v>
      </c>
      <c r="E449" s="27"/>
    </row>
    <row r="450" ht="30" spans="1:5">
      <c r="A450" s="35"/>
      <c r="B450" s="33"/>
      <c r="C450" s="37" t="s">
        <v>1342</v>
      </c>
      <c r="D450" s="38" t="s">
        <v>1341</v>
      </c>
      <c r="E450" s="27"/>
    </row>
    <row r="451" ht="15" spans="1:5">
      <c r="A451" s="42"/>
      <c r="B451" s="43"/>
      <c r="C451" s="37"/>
      <c r="D451" s="38"/>
      <c r="E451" s="27"/>
    </row>
    <row r="452" ht="15" spans="1:5">
      <c r="A452" s="35"/>
      <c r="B452" s="36" t="s">
        <v>1343</v>
      </c>
      <c r="C452" s="34"/>
      <c r="D452" s="31" t="s">
        <v>1344</v>
      </c>
      <c r="E452" s="27"/>
    </row>
    <row r="453" ht="15" spans="1:5">
      <c r="A453" s="35"/>
      <c r="B453" s="33"/>
      <c r="C453" s="37" t="s">
        <v>1345</v>
      </c>
      <c r="D453" s="38" t="s">
        <v>1346</v>
      </c>
      <c r="E453" s="27"/>
    </row>
    <row r="454" ht="15" spans="1:5">
      <c r="A454" s="35"/>
      <c r="B454" s="33"/>
      <c r="C454" s="37" t="s">
        <v>1347</v>
      </c>
      <c r="D454" s="65" t="s">
        <v>1348</v>
      </c>
      <c r="E454" s="27"/>
    </row>
    <row r="455" ht="15" spans="1:5">
      <c r="A455" s="42"/>
      <c r="B455" s="43"/>
      <c r="C455" s="37"/>
      <c r="D455" s="65"/>
      <c r="E455" s="27"/>
    </row>
    <row r="456" ht="15" spans="1:5">
      <c r="A456" s="35"/>
      <c r="B456" s="36" t="s">
        <v>1349</v>
      </c>
      <c r="C456" s="34"/>
      <c r="D456" s="31" t="s">
        <v>1350</v>
      </c>
      <c r="E456" s="27"/>
    </row>
    <row r="457" ht="15" spans="1:5">
      <c r="A457" s="35"/>
      <c r="B457" s="33"/>
      <c r="C457" s="37" t="s">
        <v>1351</v>
      </c>
      <c r="D457" s="38" t="s">
        <v>1352</v>
      </c>
      <c r="E457" s="27"/>
    </row>
    <row r="458" ht="15" spans="1:5">
      <c r="A458" s="35"/>
      <c r="B458" s="33"/>
      <c r="C458" s="37" t="s">
        <v>1353</v>
      </c>
      <c r="D458" s="38" t="s">
        <v>1354</v>
      </c>
      <c r="E458" s="27"/>
    </row>
    <row r="459" ht="15" spans="1:5">
      <c r="A459" s="35"/>
      <c r="B459" s="33"/>
      <c r="C459" s="37" t="s">
        <v>1355</v>
      </c>
      <c r="D459" s="38" t="s">
        <v>1356</v>
      </c>
      <c r="E459" s="27"/>
    </row>
    <row r="460" ht="15" spans="1:5">
      <c r="A460" s="42"/>
      <c r="B460" s="43"/>
      <c r="C460" s="37"/>
      <c r="D460" s="38"/>
      <c r="E460" s="27"/>
    </row>
    <row r="461" ht="15" spans="1:5">
      <c r="A461" s="42"/>
      <c r="B461" s="36" t="s">
        <v>1357</v>
      </c>
      <c r="C461" s="43"/>
      <c r="D461" s="31" t="s">
        <v>1358</v>
      </c>
      <c r="E461" s="27"/>
    </row>
    <row r="462" ht="15" spans="1:5">
      <c r="A462" s="42"/>
      <c r="B462" s="43"/>
      <c r="C462" s="37" t="s">
        <v>1359</v>
      </c>
      <c r="D462" s="38" t="s">
        <v>1360</v>
      </c>
      <c r="E462" s="27"/>
    </row>
    <row r="463" ht="15" spans="1:5">
      <c r="A463" s="42"/>
      <c r="B463" s="43"/>
      <c r="C463" s="37" t="s">
        <v>1361</v>
      </c>
      <c r="D463" s="38" t="s">
        <v>1362</v>
      </c>
      <c r="E463" s="27"/>
    </row>
    <row r="464" ht="15" spans="1:5">
      <c r="A464" s="42"/>
      <c r="B464" s="43"/>
      <c r="C464" s="37" t="s">
        <v>1363</v>
      </c>
      <c r="D464" s="38" t="s">
        <v>1364</v>
      </c>
      <c r="E464" s="27"/>
    </row>
    <row r="465" ht="15" spans="1:5">
      <c r="A465" s="35"/>
      <c r="B465" s="33"/>
      <c r="C465" s="37" t="s">
        <v>1365</v>
      </c>
      <c r="D465" s="38" t="s">
        <v>1366</v>
      </c>
      <c r="E465" s="27"/>
    </row>
    <row r="466" ht="15" spans="1:5">
      <c r="A466" s="35"/>
      <c r="B466" s="33"/>
      <c r="C466" s="37" t="s">
        <v>1367</v>
      </c>
      <c r="D466" s="38" t="s">
        <v>1368</v>
      </c>
      <c r="E466" s="27"/>
    </row>
    <row r="467" ht="15" spans="1:5">
      <c r="A467" s="35"/>
      <c r="B467" s="33"/>
      <c r="C467" s="64" t="s">
        <v>296</v>
      </c>
      <c r="D467" s="38"/>
      <c r="E467" s="27"/>
    </row>
    <row r="468" ht="15" spans="1:5">
      <c r="A468" s="32">
        <v>26</v>
      </c>
      <c r="B468" s="33"/>
      <c r="C468" s="34"/>
      <c r="D468" s="31" t="s">
        <v>1369</v>
      </c>
      <c r="E468" s="27"/>
    </row>
    <row r="469" ht="15" spans="1:5">
      <c r="A469" s="35"/>
      <c r="B469" s="33"/>
      <c r="C469" s="36"/>
      <c r="D469" s="31"/>
      <c r="E469" s="27"/>
    </row>
    <row r="470" ht="15" spans="1:5">
      <c r="A470" s="35"/>
      <c r="B470" s="36" t="s">
        <v>1370</v>
      </c>
      <c r="C470" s="34"/>
      <c r="D470" s="31" t="s">
        <v>1371</v>
      </c>
      <c r="E470" s="27"/>
    </row>
    <row r="471" ht="15" spans="1:5">
      <c r="A471" s="35"/>
      <c r="B471" s="33"/>
      <c r="C471" s="37" t="s">
        <v>1372</v>
      </c>
      <c r="D471" s="38" t="s">
        <v>1373</v>
      </c>
      <c r="E471" s="27"/>
    </row>
    <row r="472" ht="15" spans="1:5">
      <c r="A472" s="35"/>
      <c r="B472" s="33"/>
      <c r="C472" s="37" t="s">
        <v>1374</v>
      </c>
      <c r="D472" s="41" t="s">
        <v>1375</v>
      </c>
      <c r="E472" s="27"/>
    </row>
    <row r="473" ht="15" spans="1:5">
      <c r="A473" s="35"/>
      <c r="B473" s="33"/>
      <c r="C473" s="36"/>
      <c r="D473" s="31"/>
      <c r="E473" s="27"/>
    </row>
    <row r="474" ht="15" spans="1:5">
      <c r="A474" s="35"/>
      <c r="B474" s="36" t="s">
        <v>1376</v>
      </c>
      <c r="C474" s="34"/>
      <c r="D474" s="31" t="s">
        <v>1377</v>
      </c>
      <c r="E474" s="27"/>
    </row>
    <row r="475" ht="15" spans="1:5">
      <c r="A475" s="35"/>
      <c r="B475" s="33"/>
      <c r="C475" s="37" t="s">
        <v>1378</v>
      </c>
      <c r="D475" s="38" t="s">
        <v>1377</v>
      </c>
      <c r="E475" s="27"/>
    </row>
    <row r="476" ht="15" spans="1:5">
      <c r="A476" s="35"/>
      <c r="B476" s="33"/>
      <c r="C476" s="36"/>
      <c r="D476" s="31"/>
      <c r="E476" s="27"/>
    </row>
    <row r="477" ht="15" spans="1:5">
      <c r="A477" s="35"/>
      <c r="B477" s="36" t="s">
        <v>1379</v>
      </c>
      <c r="C477" s="34"/>
      <c r="D477" s="31" t="s">
        <v>1380</v>
      </c>
      <c r="E477" s="27"/>
    </row>
    <row r="478" ht="15" spans="1:5">
      <c r="A478" s="35"/>
      <c r="B478" s="33"/>
      <c r="C478" s="37" t="s">
        <v>1381</v>
      </c>
      <c r="D478" s="38" t="s">
        <v>1380</v>
      </c>
      <c r="E478" s="27"/>
    </row>
    <row r="479" ht="15" spans="1:5">
      <c r="A479" s="35"/>
      <c r="B479" s="33"/>
      <c r="C479" s="36"/>
      <c r="D479" s="31"/>
      <c r="E479" s="27"/>
    </row>
    <row r="480" ht="15" spans="1:5">
      <c r="A480" s="35"/>
      <c r="B480" s="36" t="s">
        <v>1382</v>
      </c>
      <c r="C480" s="34"/>
      <c r="D480" s="31" t="s">
        <v>1383</v>
      </c>
      <c r="E480" s="27"/>
    </row>
    <row r="481" ht="15" spans="1:5">
      <c r="A481" s="35"/>
      <c r="B481" s="33"/>
      <c r="C481" s="37" t="s">
        <v>1384</v>
      </c>
      <c r="D481" s="38" t="s">
        <v>1383</v>
      </c>
      <c r="E481" s="27"/>
    </row>
    <row r="482" ht="15" spans="1:5">
      <c r="A482" s="35"/>
      <c r="B482" s="33"/>
      <c r="C482" s="36"/>
      <c r="D482" s="31"/>
      <c r="E482" s="27"/>
    </row>
    <row r="483" ht="30" spans="1:5">
      <c r="A483" s="35"/>
      <c r="B483" s="36" t="s">
        <v>1385</v>
      </c>
      <c r="C483" s="34"/>
      <c r="D483" s="31" t="s">
        <v>1386</v>
      </c>
      <c r="E483" s="27"/>
    </row>
    <row r="484" ht="15" spans="1:5">
      <c r="A484" s="35"/>
      <c r="B484" s="33"/>
      <c r="C484" s="37" t="s">
        <v>1387</v>
      </c>
      <c r="D484" s="38" t="s">
        <v>1388</v>
      </c>
      <c r="E484" s="27"/>
    </row>
    <row r="485" ht="15" spans="1:5">
      <c r="A485" s="35"/>
      <c r="B485" s="33"/>
      <c r="C485" s="37" t="s">
        <v>1389</v>
      </c>
      <c r="D485" s="38" t="s">
        <v>1390</v>
      </c>
      <c r="E485" s="27"/>
    </row>
    <row r="486" ht="15" spans="1:5">
      <c r="A486" s="35"/>
      <c r="B486" s="33"/>
      <c r="C486" s="36"/>
      <c r="D486" s="31"/>
      <c r="E486" s="27"/>
    </row>
    <row r="487" ht="15" spans="1:5">
      <c r="A487" s="35"/>
      <c r="B487" s="36" t="s">
        <v>1391</v>
      </c>
      <c r="C487" s="34"/>
      <c r="D487" s="31" t="s">
        <v>1392</v>
      </c>
      <c r="E487" s="27"/>
    </row>
    <row r="488" ht="15" spans="1:5">
      <c r="A488" s="35"/>
      <c r="B488" s="33"/>
      <c r="C488" s="37" t="s">
        <v>1393</v>
      </c>
      <c r="D488" s="38" t="s">
        <v>1392</v>
      </c>
      <c r="E488" s="27"/>
    </row>
    <row r="489" ht="15" spans="1:5">
      <c r="A489" s="35"/>
      <c r="B489" s="33"/>
      <c r="C489" s="36"/>
      <c r="D489" s="31"/>
      <c r="E489" s="27"/>
    </row>
    <row r="490" ht="15" spans="1:5">
      <c r="A490" s="35"/>
      <c r="B490" s="36" t="s">
        <v>1394</v>
      </c>
      <c r="C490" s="34"/>
      <c r="D490" s="31" t="s">
        <v>1395</v>
      </c>
      <c r="E490" s="27"/>
    </row>
    <row r="491" ht="15" spans="1:5">
      <c r="A491" s="35"/>
      <c r="B491" s="33"/>
      <c r="C491" s="37" t="s">
        <v>1396</v>
      </c>
      <c r="D491" s="38" t="s">
        <v>1397</v>
      </c>
      <c r="E491" s="27"/>
    </row>
    <row r="492" ht="15" spans="1:5">
      <c r="A492" s="35"/>
      <c r="B492" s="33"/>
      <c r="C492" s="36"/>
      <c r="D492" s="31"/>
      <c r="E492" s="27"/>
    </row>
    <row r="493" ht="15" spans="1:5">
      <c r="A493" s="35"/>
      <c r="B493" s="36" t="s">
        <v>1398</v>
      </c>
      <c r="C493" s="66"/>
      <c r="D493" s="31" t="s">
        <v>1399</v>
      </c>
      <c r="E493" s="27"/>
    </row>
    <row r="494" ht="15" spans="1:5">
      <c r="A494" s="35"/>
      <c r="B494" s="33"/>
      <c r="C494" s="37" t="s">
        <v>1400</v>
      </c>
      <c r="D494" s="38" t="s">
        <v>1399</v>
      </c>
      <c r="E494" s="27"/>
    </row>
    <row r="495" ht="15" spans="1:5">
      <c r="A495" s="35"/>
      <c r="B495" s="33"/>
      <c r="C495" s="36"/>
      <c r="D495" s="31"/>
      <c r="E495" s="27"/>
    </row>
    <row r="496" ht="15" spans="1:5">
      <c r="A496" s="32">
        <v>27</v>
      </c>
      <c r="B496" s="33"/>
      <c r="C496" s="34"/>
      <c r="D496" s="31" t="s">
        <v>1401</v>
      </c>
      <c r="E496" s="27"/>
    </row>
    <row r="497" ht="15" spans="1:5">
      <c r="A497" s="35"/>
      <c r="B497" s="33"/>
      <c r="C497" s="36"/>
      <c r="D497" s="31"/>
      <c r="E497" s="27"/>
    </row>
    <row r="498" ht="30" spans="1:5">
      <c r="A498" s="35"/>
      <c r="B498" s="36" t="s">
        <v>1402</v>
      </c>
      <c r="C498" s="34"/>
      <c r="D498" s="31" t="s">
        <v>1403</v>
      </c>
      <c r="E498" s="27"/>
    </row>
    <row r="499" ht="15" spans="1:5">
      <c r="A499" s="35"/>
      <c r="B499" s="33"/>
      <c r="C499" s="37" t="s">
        <v>1404</v>
      </c>
      <c r="D499" s="38" t="s">
        <v>1405</v>
      </c>
      <c r="E499" s="27"/>
    </row>
    <row r="500" ht="15" spans="1:5">
      <c r="A500" s="35"/>
      <c r="B500" s="33"/>
      <c r="C500" s="37" t="s">
        <v>1406</v>
      </c>
      <c r="D500" s="38" t="s">
        <v>1407</v>
      </c>
      <c r="E500" s="27"/>
    </row>
    <row r="501" ht="15" spans="1:5">
      <c r="A501" s="35"/>
      <c r="B501" s="33"/>
      <c r="C501" s="36"/>
      <c r="D501" s="31"/>
      <c r="E501" s="27"/>
    </row>
    <row r="502" ht="15" spans="1:5">
      <c r="A502" s="35"/>
      <c r="B502" s="36" t="s">
        <v>1408</v>
      </c>
      <c r="C502" s="34"/>
      <c r="D502" s="31" t="s">
        <v>1409</v>
      </c>
      <c r="E502" s="27"/>
    </row>
    <row r="503" ht="15" spans="1:5">
      <c r="A503" s="35"/>
      <c r="B503" s="33"/>
      <c r="C503" s="37" t="s">
        <v>1410</v>
      </c>
      <c r="D503" s="38" t="s">
        <v>1409</v>
      </c>
      <c r="E503" s="27"/>
    </row>
    <row r="504" ht="15" spans="1:5">
      <c r="A504" s="42"/>
      <c r="B504" s="43"/>
      <c r="C504" s="36"/>
      <c r="D504" s="31"/>
      <c r="E504" s="27"/>
    </row>
    <row r="505" ht="30" spans="1:5">
      <c r="A505" s="35"/>
      <c r="B505" s="36" t="s">
        <v>1411</v>
      </c>
      <c r="C505" s="34"/>
      <c r="D505" s="31" t="s">
        <v>1412</v>
      </c>
      <c r="E505" s="27"/>
    </row>
    <row r="506" ht="15" spans="1:5">
      <c r="A506" s="35"/>
      <c r="B506" s="33"/>
      <c r="C506" s="34" t="s">
        <v>1413</v>
      </c>
      <c r="D506" s="38" t="s">
        <v>1414</v>
      </c>
      <c r="E506" s="27"/>
    </row>
    <row r="507" ht="15" spans="1:5">
      <c r="A507" s="35"/>
      <c r="B507" s="33"/>
      <c r="C507" s="34" t="s">
        <v>1415</v>
      </c>
      <c r="D507" s="38" t="s">
        <v>1416</v>
      </c>
      <c r="E507" s="27"/>
    </row>
    <row r="508" ht="15" spans="1:5">
      <c r="A508" s="35"/>
      <c r="B508" s="33"/>
      <c r="C508" s="34" t="s">
        <v>1417</v>
      </c>
      <c r="D508" s="38" t="s">
        <v>1418</v>
      </c>
      <c r="E508" s="27"/>
    </row>
    <row r="509" ht="15" spans="1:5">
      <c r="A509" s="35"/>
      <c r="B509" s="33"/>
      <c r="C509" s="36"/>
      <c r="D509" s="31"/>
      <c r="E509" s="27"/>
    </row>
    <row r="510" ht="15" spans="1:5">
      <c r="A510" s="35"/>
      <c r="B510" s="36" t="s">
        <v>1419</v>
      </c>
      <c r="C510" s="34"/>
      <c r="D510" s="31" t="s">
        <v>1420</v>
      </c>
      <c r="E510" s="27"/>
    </row>
    <row r="511" ht="15" spans="1:5">
      <c r="A511" s="35"/>
      <c r="B511" s="33"/>
      <c r="C511" s="37" t="s">
        <v>1421</v>
      </c>
      <c r="D511" s="38" t="s">
        <v>1422</v>
      </c>
      <c r="E511" s="27"/>
    </row>
    <row r="512" ht="15" spans="1:5">
      <c r="A512" s="35"/>
      <c r="B512" s="33"/>
      <c r="C512" s="36"/>
      <c r="D512" s="31"/>
      <c r="E512" s="27"/>
    </row>
    <row r="513" ht="15" spans="1:5">
      <c r="A513" s="35"/>
      <c r="B513" s="36" t="s">
        <v>1423</v>
      </c>
      <c r="C513" s="34"/>
      <c r="D513" s="31" t="s">
        <v>1424</v>
      </c>
      <c r="E513" s="27"/>
    </row>
    <row r="514" ht="15" spans="1:5">
      <c r="A514" s="35"/>
      <c r="B514" s="33"/>
      <c r="C514" s="37" t="s">
        <v>1425</v>
      </c>
      <c r="D514" s="38" t="s">
        <v>1426</v>
      </c>
      <c r="E514" s="27"/>
    </row>
    <row r="515" ht="15" spans="1:5">
      <c r="A515" s="35"/>
      <c r="B515" s="33"/>
      <c r="C515" s="37" t="s">
        <v>1427</v>
      </c>
      <c r="D515" s="41" t="s">
        <v>1428</v>
      </c>
      <c r="E515" s="27"/>
    </row>
    <row r="516" ht="15" spans="1:5">
      <c r="A516" s="35"/>
      <c r="B516" s="33"/>
      <c r="C516" s="36"/>
      <c r="D516" s="31"/>
      <c r="E516" s="27"/>
    </row>
    <row r="517" ht="15" spans="1:5">
      <c r="A517" s="35"/>
      <c r="B517" s="36" t="s">
        <v>1429</v>
      </c>
      <c r="C517" s="34"/>
      <c r="D517" s="31" t="s">
        <v>1430</v>
      </c>
      <c r="E517" s="27"/>
    </row>
    <row r="518" ht="15" spans="1:5">
      <c r="A518" s="35"/>
      <c r="B518" s="33"/>
      <c r="C518" s="37" t="s">
        <v>1431</v>
      </c>
      <c r="D518" s="38" t="s">
        <v>1430</v>
      </c>
      <c r="E518" s="27"/>
    </row>
    <row r="519" ht="15" spans="1:5">
      <c r="A519" s="35"/>
      <c r="B519" s="33"/>
      <c r="C519" s="36"/>
      <c r="D519" s="31"/>
      <c r="E519" s="27"/>
    </row>
    <row r="520" ht="15" spans="1:5">
      <c r="A520" s="32">
        <v>28</v>
      </c>
      <c r="B520" s="33"/>
      <c r="C520" s="34"/>
      <c r="D520" s="31" t="s">
        <v>1432</v>
      </c>
      <c r="E520" s="27"/>
    </row>
    <row r="521" ht="15" spans="1:5">
      <c r="A521" s="35"/>
      <c r="B521" s="33"/>
      <c r="C521" s="36"/>
      <c r="D521" s="31"/>
      <c r="E521" s="27"/>
    </row>
    <row r="522" ht="15" spans="1:5">
      <c r="A522" s="35"/>
      <c r="B522" s="36" t="s">
        <v>1433</v>
      </c>
      <c r="C522" s="34"/>
      <c r="D522" s="31" t="s">
        <v>1434</v>
      </c>
      <c r="E522" s="27"/>
    </row>
    <row r="523" ht="30" spans="1:5">
      <c r="A523" s="35"/>
      <c r="B523" s="33"/>
      <c r="C523" s="37" t="s">
        <v>1435</v>
      </c>
      <c r="D523" s="38" t="s">
        <v>1436</v>
      </c>
      <c r="E523" s="27"/>
    </row>
    <row r="524" ht="15" spans="1:5">
      <c r="A524" s="35"/>
      <c r="B524" s="33"/>
      <c r="C524" s="37" t="s">
        <v>1437</v>
      </c>
      <c r="D524" s="38" t="s">
        <v>1438</v>
      </c>
      <c r="E524" s="27"/>
    </row>
    <row r="525" ht="15" spans="1:5">
      <c r="A525" s="35"/>
      <c r="B525" s="33"/>
      <c r="C525" s="37" t="s">
        <v>1439</v>
      </c>
      <c r="D525" s="38" t="s">
        <v>1440</v>
      </c>
      <c r="E525" s="27"/>
    </row>
    <row r="526" ht="15" spans="1:5">
      <c r="A526" s="35"/>
      <c r="B526" s="33"/>
      <c r="C526" s="37" t="s">
        <v>1441</v>
      </c>
      <c r="D526" s="38" t="s">
        <v>1442</v>
      </c>
      <c r="E526" s="27"/>
    </row>
    <row r="527" ht="15" spans="1:5">
      <c r="A527" s="35"/>
      <c r="B527" s="33"/>
      <c r="C527" s="37" t="s">
        <v>1443</v>
      </c>
      <c r="D527" s="38" t="s">
        <v>1444</v>
      </c>
      <c r="E527" s="27"/>
    </row>
    <row r="528" ht="15" spans="1:5">
      <c r="A528" s="35"/>
      <c r="B528" s="33"/>
      <c r="C528" s="37"/>
      <c r="D528" s="38"/>
      <c r="E528" s="27"/>
    </row>
    <row r="529" ht="15" spans="1:5">
      <c r="A529" s="35"/>
      <c r="B529" s="36" t="s">
        <v>1445</v>
      </c>
      <c r="C529" s="34"/>
      <c r="D529" s="31" t="s">
        <v>1446</v>
      </c>
      <c r="E529" s="27"/>
    </row>
    <row r="530" ht="15" spans="1:5">
      <c r="A530" s="35"/>
      <c r="B530" s="33"/>
      <c r="C530" s="37" t="s">
        <v>1447</v>
      </c>
      <c r="D530" s="38" t="s">
        <v>1448</v>
      </c>
      <c r="E530" s="27"/>
    </row>
    <row r="531" ht="15" spans="1:5">
      <c r="A531" s="35"/>
      <c r="B531" s="33"/>
      <c r="C531" s="37" t="s">
        <v>1449</v>
      </c>
      <c r="D531" s="38" t="s">
        <v>1450</v>
      </c>
      <c r="E531" s="27"/>
    </row>
    <row r="532" ht="30" spans="1:5">
      <c r="A532" s="35"/>
      <c r="B532" s="33"/>
      <c r="C532" s="37" t="s">
        <v>1451</v>
      </c>
      <c r="D532" s="38" t="s">
        <v>1452</v>
      </c>
      <c r="E532" s="27"/>
    </row>
    <row r="533" ht="15" spans="1:5">
      <c r="A533" s="35"/>
      <c r="B533" s="33"/>
      <c r="C533" s="37" t="s">
        <v>1453</v>
      </c>
      <c r="D533" s="38" t="s">
        <v>1454</v>
      </c>
      <c r="E533" s="27"/>
    </row>
    <row r="534" ht="15" spans="1:5">
      <c r="A534" s="42"/>
      <c r="B534" s="43"/>
      <c r="C534" s="37" t="s">
        <v>1455</v>
      </c>
      <c r="D534" s="38" t="s">
        <v>1456</v>
      </c>
      <c r="E534" s="27"/>
    </row>
    <row r="535" ht="15" spans="1:5">
      <c r="A535" s="35"/>
      <c r="B535" s="33"/>
      <c r="C535" s="37" t="s">
        <v>1457</v>
      </c>
      <c r="D535" s="38" t="s">
        <v>1458</v>
      </c>
      <c r="E535" s="27"/>
    </row>
    <row r="536" ht="15" spans="1:5">
      <c r="A536" s="35"/>
      <c r="B536" s="33"/>
      <c r="C536" s="37"/>
      <c r="D536" s="38"/>
      <c r="E536" s="27"/>
    </row>
    <row r="537" ht="15" spans="1:5">
      <c r="A537" s="35"/>
      <c r="B537" s="36" t="s">
        <v>1459</v>
      </c>
      <c r="C537" s="34"/>
      <c r="D537" s="31" t="s">
        <v>1460</v>
      </c>
      <c r="E537" s="27"/>
    </row>
    <row r="538" ht="15" spans="1:5">
      <c r="A538" s="35"/>
      <c r="B538" s="33"/>
      <c r="C538" s="37" t="s">
        <v>1461</v>
      </c>
      <c r="D538" s="38" t="s">
        <v>1460</v>
      </c>
      <c r="E538" s="27"/>
    </row>
    <row r="539" ht="15" spans="1:5">
      <c r="A539" s="42"/>
      <c r="B539" s="43"/>
      <c r="C539" s="37"/>
      <c r="D539" s="38"/>
      <c r="E539" s="27"/>
    </row>
    <row r="540" ht="15" spans="1:5">
      <c r="A540" s="35"/>
      <c r="B540" s="36" t="s">
        <v>1462</v>
      </c>
      <c r="C540" s="34"/>
      <c r="D540" s="31" t="s">
        <v>1463</v>
      </c>
      <c r="E540" s="27"/>
    </row>
    <row r="541" ht="15" spans="1:5">
      <c r="A541" s="35"/>
      <c r="B541" s="33"/>
      <c r="C541" s="37" t="s">
        <v>1464</v>
      </c>
      <c r="D541" s="38" t="s">
        <v>1465</v>
      </c>
      <c r="E541" s="27"/>
    </row>
    <row r="542" ht="15" spans="1:5">
      <c r="A542" s="35"/>
      <c r="B542" s="33"/>
      <c r="C542" s="37" t="s">
        <v>1466</v>
      </c>
      <c r="D542" s="65" t="s">
        <v>1467</v>
      </c>
      <c r="E542" s="27"/>
    </row>
    <row r="543" ht="15" spans="1:5">
      <c r="A543" s="42"/>
      <c r="B543" s="43"/>
      <c r="C543" s="64"/>
      <c r="D543" s="62"/>
      <c r="E543" s="27"/>
    </row>
    <row r="544" ht="15" spans="1:5">
      <c r="A544" s="35"/>
      <c r="B544" s="36" t="s">
        <v>1468</v>
      </c>
      <c r="C544" s="34"/>
      <c r="D544" s="31" t="s">
        <v>1469</v>
      </c>
      <c r="E544" s="27"/>
    </row>
    <row r="545" ht="15" spans="1:5">
      <c r="A545" s="35"/>
      <c r="B545" s="33"/>
      <c r="C545" s="37" t="s">
        <v>1470</v>
      </c>
      <c r="D545" s="38" t="s">
        <v>1471</v>
      </c>
      <c r="E545" s="27"/>
    </row>
    <row r="546" ht="15" spans="1:5">
      <c r="A546" s="35"/>
      <c r="B546" s="33"/>
      <c r="C546" s="37" t="s">
        <v>1472</v>
      </c>
      <c r="D546" s="38" t="s">
        <v>1473</v>
      </c>
      <c r="E546" s="27"/>
    </row>
    <row r="547" ht="15" spans="1:5">
      <c r="A547" s="35"/>
      <c r="B547" s="33"/>
      <c r="C547" s="37" t="s">
        <v>1474</v>
      </c>
      <c r="D547" s="38" t="s">
        <v>1475</v>
      </c>
      <c r="E547" s="27"/>
    </row>
    <row r="548" ht="15" spans="1:5">
      <c r="A548" s="35"/>
      <c r="B548" s="33"/>
      <c r="C548" s="37" t="s">
        <v>1476</v>
      </c>
      <c r="D548" s="38" t="s">
        <v>1477</v>
      </c>
      <c r="E548" s="27"/>
    </row>
    <row r="549" ht="15" spans="1:5">
      <c r="A549" s="35"/>
      <c r="B549" s="33"/>
      <c r="C549" s="37" t="s">
        <v>1478</v>
      </c>
      <c r="D549" s="38" t="s">
        <v>1479</v>
      </c>
      <c r="E549" s="27"/>
    </row>
    <row r="550" ht="15" spans="1:5">
      <c r="A550" s="35"/>
      <c r="B550" s="33"/>
      <c r="C550" s="37" t="s">
        <v>1480</v>
      </c>
      <c r="D550" s="38" t="s">
        <v>1481</v>
      </c>
      <c r="E550" s="27"/>
    </row>
    <row r="551" ht="15" spans="1:5">
      <c r="A551" s="35"/>
      <c r="B551" s="33"/>
      <c r="C551" s="37" t="s">
        <v>1482</v>
      </c>
      <c r="D551" s="38" t="s">
        <v>1483</v>
      </c>
      <c r="E551" s="27"/>
    </row>
    <row r="552" ht="15" spans="1:5">
      <c r="A552" s="35"/>
      <c r="B552" s="33"/>
      <c r="C552" s="37"/>
      <c r="D552" s="62"/>
      <c r="E552" s="27"/>
    </row>
    <row r="553" ht="15" spans="1:5">
      <c r="A553" s="32">
        <v>29</v>
      </c>
      <c r="B553" s="33"/>
      <c r="C553" s="34"/>
      <c r="D553" s="63" t="s">
        <v>1484</v>
      </c>
      <c r="E553" s="27"/>
    </row>
    <row r="554" ht="15" spans="1:5">
      <c r="A554" s="35"/>
      <c r="B554" s="33"/>
      <c r="C554" s="36"/>
      <c r="D554" s="31"/>
      <c r="E554" s="27"/>
    </row>
    <row r="555" ht="15" spans="1:5">
      <c r="A555" s="35"/>
      <c r="B555" s="36" t="s">
        <v>1485</v>
      </c>
      <c r="C555" s="34"/>
      <c r="D555" s="31" t="s">
        <v>1486</v>
      </c>
      <c r="E555" s="27"/>
    </row>
    <row r="556" ht="15" spans="1:5">
      <c r="A556" s="35"/>
      <c r="B556" s="33"/>
      <c r="C556" s="37" t="s">
        <v>1487</v>
      </c>
      <c r="D556" s="38" t="s">
        <v>1486</v>
      </c>
      <c r="E556" s="27"/>
    </row>
    <row r="557" ht="15" spans="1:5">
      <c r="A557" s="35"/>
      <c r="B557" s="33"/>
      <c r="C557" s="36"/>
      <c r="D557" s="31"/>
      <c r="E557" s="27"/>
    </row>
    <row r="558" ht="15" spans="1:5">
      <c r="A558" s="35"/>
      <c r="B558" s="36" t="s">
        <v>1488</v>
      </c>
      <c r="C558" s="34"/>
      <c r="D558" s="31" t="s">
        <v>1489</v>
      </c>
      <c r="E558" s="27"/>
    </row>
    <row r="559" ht="15" spans="1:5">
      <c r="A559" s="35"/>
      <c r="B559" s="33"/>
      <c r="C559" s="37" t="s">
        <v>1490</v>
      </c>
      <c r="D559" s="38" t="s">
        <v>1491</v>
      </c>
      <c r="E559" s="27"/>
    </row>
    <row r="560" ht="15" spans="1:5">
      <c r="A560" s="35"/>
      <c r="B560" s="33"/>
      <c r="C560" s="36"/>
      <c r="D560" s="31"/>
      <c r="E560" s="27"/>
    </row>
    <row r="561" ht="15" spans="1:5">
      <c r="A561" s="35"/>
      <c r="B561" s="36" t="s">
        <v>1492</v>
      </c>
      <c r="C561" s="34"/>
      <c r="D561" s="31" t="s">
        <v>1493</v>
      </c>
      <c r="E561" s="27"/>
    </row>
    <row r="562" ht="15" spans="1:5">
      <c r="A562" s="35"/>
      <c r="B562" s="33"/>
      <c r="C562" s="37" t="s">
        <v>1494</v>
      </c>
      <c r="D562" s="38" t="s">
        <v>1495</v>
      </c>
      <c r="E562" s="27"/>
    </row>
    <row r="563" ht="15" spans="1:5">
      <c r="A563" s="35"/>
      <c r="B563" s="33"/>
      <c r="C563" s="37" t="s">
        <v>1496</v>
      </c>
      <c r="D563" s="41" t="s">
        <v>1497</v>
      </c>
      <c r="E563" s="27"/>
    </row>
    <row r="564" ht="15" spans="1:5">
      <c r="A564" s="35"/>
      <c r="B564" s="33"/>
      <c r="C564" s="36"/>
      <c r="D564" s="31"/>
      <c r="E564" s="27"/>
    </row>
    <row r="565" ht="15" spans="1:5">
      <c r="A565" s="32">
        <v>30</v>
      </c>
      <c r="B565" s="33"/>
      <c r="C565" s="34"/>
      <c r="D565" s="31" t="s">
        <v>1498</v>
      </c>
      <c r="E565" s="27"/>
    </row>
    <row r="566" ht="15" spans="1:5">
      <c r="A566" s="35"/>
      <c r="B566" s="33"/>
      <c r="C566" s="36"/>
      <c r="D566" s="31"/>
      <c r="E566" s="27"/>
    </row>
    <row r="567" ht="15" spans="1:5">
      <c r="A567" s="35"/>
      <c r="B567" s="36" t="s">
        <v>1499</v>
      </c>
      <c r="C567" s="34"/>
      <c r="D567" s="31" t="s">
        <v>1500</v>
      </c>
      <c r="E567" s="27"/>
    </row>
    <row r="568" ht="15" spans="1:5">
      <c r="A568" s="35"/>
      <c r="B568" s="33"/>
      <c r="C568" s="37" t="s">
        <v>1501</v>
      </c>
      <c r="D568" s="38" t="s">
        <v>1502</v>
      </c>
      <c r="E568" s="27"/>
    </row>
    <row r="569" ht="15" spans="1:5">
      <c r="A569" s="35"/>
      <c r="B569" s="33"/>
      <c r="C569" s="37" t="s">
        <v>1503</v>
      </c>
      <c r="D569" s="38" t="s">
        <v>1504</v>
      </c>
      <c r="E569" s="27"/>
    </row>
    <row r="570" ht="15" spans="1:5">
      <c r="A570" s="35"/>
      <c r="B570" s="33"/>
      <c r="C570" s="36"/>
      <c r="D570" s="31"/>
      <c r="E570" s="27"/>
    </row>
    <row r="571" ht="15" spans="1:5">
      <c r="A571" s="35"/>
      <c r="B571" s="36" t="s">
        <v>1505</v>
      </c>
      <c r="C571" s="34"/>
      <c r="D571" s="63" t="s">
        <v>1506</v>
      </c>
      <c r="E571" s="27"/>
    </row>
    <row r="572" ht="15" spans="1:5">
      <c r="A572" s="35"/>
      <c r="B572" s="33"/>
      <c r="C572" s="37" t="s">
        <v>1507</v>
      </c>
      <c r="D572" s="41" t="s">
        <v>1506</v>
      </c>
      <c r="E572" s="27"/>
    </row>
    <row r="573" ht="15" spans="1:5">
      <c r="A573" s="35"/>
      <c r="B573" s="33"/>
      <c r="C573" s="36"/>
      <c r="D573" s="31"/>
      <c r="E573" s="27"/>
    </row>
    <row r="574" ht="15" spans="1:5">
      <c r="A574" s="35"/>
      <c r="B574" s="36" t="s">
        <v>1508</v>
      </c>
      <c r="C574" s="34"/>
      <c r="D574" s="31" t="s">
        <v>1509</v>
      </c>
      <c r="E574" s="27"/>
    </row>
    <row r="575" ht="15" spans="1:5">
      <c r="A575" s="35"/>
      <c r="B575" s="33"/>
      <c r="C575" s="37" t="s">
        <v>1510</v>
      </c>
      <c r="D575" s="38" t="s">
        <v>1509</v>
      </c>
      <c r="E575" s="27"/>
    </row>
    <row r="576" ht="15" spans="1:5">
      <c r="A576" s="35"/>
      <c r="B576" s="33"/>
      <c r="C576" s="37"/>
      <c r="D576" s="41"/>
      <c r="E576" s="27"/>
    </row>
    <row r="577" ht="15" spans="1:5">
      <c r="A577" s="35"/>
      <c r="B577" s="36" t="s">
        <v>1511</v>
      </c>
      <c r="C577" s="34"/>
      <c r="D577" s="31" t="s">
        <v>1512</v>
      </c>
      <c r="E577" s="27"/>
    </row>
    <row r="578" ht="15" spans="1:5">
      <c r="A578" s="35"/>
      <c r="B578" s="33"/>
      <c r="C578" s="37" t="s">
        <v>1513</v>
      </c>
      <c r="D578" s="38" t="s">
        <v>1512</v>
      </c>
      <c r="E578" s="27"/>
    </row>
    <row r="579" ht="15" spans="1:5">
      <c r="A579" s="35"/>
      <c r="B579" s="33"/>
      <c r="C579" s="36"/>
      <c r="D579" s="31"/>
      <c r="E579" s="27"/>
    </row>
    <row r="580" ht="15" spans="1:5">
      <c r="A580" s="35"/>
      <c r="B580" s="36" t="s">
        <v>1514</v>
      </c>
      <c r="C580" s="34"/>
      <c r="D580" s="31" t="s">
        <v>1515</v>
      </c>
      <c r="E580" s="27"/>
    </row>
    <row r="581" ht="15" spans="1:5">
      <c r="A581" s="35"/>
      <c r="B581" s="33"/>
      <c r="C581" s="37" t="s">
        <v>1516</v>
      </c>
      <c r="D581" s="38" t="s">
        <v>1517</v>
      </c>
      <c r="E581" s="27"/>
    </row>
    <row r="582" ht="15" spans="1:5">
      <c r="A582" s="35"/>
      <c r="B582" s="33"/>
      <c r="C582" s="37" t="s">
        <v>1518</v>
      </c>
      <c r="D582" s="38" t="s">
        <v>1519</v>
      </c>
      <c r="E582" s="27"/>
    </row>
    <row r="583" ht="15" spans="1:5">
      <c r="A583" s="35"/>
      <c r="B583" s="33"/>
      <c r="C583" s="37" t="s">
        <v>1520</v>
      </c>
      <c r="D583" s="38" t="s">
        <v>1521</v>
      </c>
      <c r="E583" s="27"/>
    </row>
    <row r="584" ht="15" spans="1:5">
      <c r="A584" s="35"/>
      <c r="B584" s="33"/>
      <c r="C584" s="36"/>
      <c r="D584" s="31"/>
      <c r="E584" s="27"/>
    </row>
    <row r="585" ht="15" spans="1:5">
      <c r="A585" s="32">
        <v>31</v>
      </c>
      <c r="B585" s="33"/>
      <c r="C585" s="34"/>
      <c r="D585" s="31" t="s">
        <v>1522</v>
      </c>
      <c r="E585" s="27"/>
    </row>
    <row r="586" ht="15" spans="1:5">
      <c r="A586" s="35"/>
      <c r="B586" s="33"/>
      <c r="C586" s="36"/>
      <c r="D586" s="31"/>
      <c r="E586" s="27"/>
    </row>
    <row r="587" ht="15" spans="1:5">
      <c r="A587" s="67"/>
      <c r="B587" s="36" t="s">
        <v>1523</v>
      </c>
      <c r="C587" s="68"/>
      <c r="D587" s="31" t="s">
        <v>1522</v>
      </c>
      <c r="E587" s="27"/>
    </row>
    <row r="588" ht="15" spans="1:5">
      <c r="A588" s="35"/>
      <c r="B588" s="33"/>
      <c r="C588" s="37" t="s">
        <v>1524</v>
      </c>
      <c r="D588" s="38" t="s">
        <v>1525</v>
      </c>
      <c r="E588" s="27"/>
    </row>
    <row r="589" ht="15" spans="1:5">
      <c r="A589" s="35"/>
      <c r="B589" s="33"/>
      <c r="C589" s="37" t="s">
        <v>1526</v>
      </c>
      <c r="D589" s="38" t="s">
        <v>1527</v>
      </c>
      <c r="E589" s="27"/>
    </row>
    <row r="590" ht="15" spans="1:5">
      <c r="A590" s="35"/>
      <c r="B590" s="33"/>
      <c r="C590" s="37" t="s">
        <v>1528</v>
      </c>
      <c r="D590" s="38" t="s">
        <v>1529</v>
      </c>
      <c r="E590" s="27"/>
    </row>
    <row r="591" ht="15" spans="1:5">
      <c r="A591" s="35"/>
      <c r="B591" s="33"/>
      <c r="C591" s="37" t="s">
        <v>1530</v>
      </c>
      <c r="D591" s="38" t="s">
        <v>1531</v>
      </c>
      <c r="E591" s="27"/>
    </row>
    <row r="592" ht="15" spans="1:5">
      <c r="A592" s="35"/>
      <c r="B592" s="33"/>
      <c r="C592" s="37"/>
      <c r="D592" s="38"/>
      <c r="E592" s="27"/>
    </row>
    <row r="593" ht="15" spans="1:5">
      <c r="A593" s="32">
        <v>32</v>
      </c>
      <c r="B593" s="33"/>
      <c r="C593" s="34"/>
      <c r="D593" s="31" t="s">
        <v>1532</v>
      </c>
      <c r="E593" s="27"/>
    </row>
    <row r="594" ht="15" spans="1:5">
      <c r="A594" s="35"/>
      <c r="B594" s="33"/>
      <c r="C594" s="36"/>
      <c r="D594" s="31"/>
      <c r="E594" s="27"/>
    </row>
    <row r="595" ht="15" spans="1:5">
      <c r="A595" s="35"/>
      <c r="B595" s="36" t="s">
        <v>1533</v>
      </c>
      <c r="C595" s="34"/>
      <c r="D595" s="31" t="s">
        <v>1534</v>
      </c>
      <c r="E595" s="27"/>
    </row>
    <row r="596" ht="15" spans="1:5">
      <c r="A596" s="35"/>
      <c r="B596" s="33"/>
      <c r="C596" s="37" t="s">
        <v>1535</v>
      </c>
      <c r="D596" s="38" t="s">
        <v>1536</v>
      </c>
      <c r="E596" s="27"/>
    </row>
    <row r="597" ht="15" spans="1:5">
      <c r="A597" s="35"/>
      <c r="B597" s="33"/>
      <c r="C597" s="37" t="s">
        <v>1537</v>
      </c>
      <c r="D597" s="38" t="s">
        <v>1538</v>
      </c>
      <c r="E597" s="27"/>
    </row>
    <row r="598" ht="15" spans="1:5">
      <c r="A598" s="35"/>
      <c r="B598" s="33"/>
      <c r="C598" s="37" t="s">
        <v>1539</v>
      </c>
      <c r="D598" s="38" t="s">
        <v>1540</v>
      </c>
      <c r="E598" s="27"/>
    </row>
    <row r="599" ht="15" spans="1:5">
      <c r="A599" s="35"/>
      <c r="B599" s="33"/>
      <c r="C599" s="36"/>
      <c r="D599" s="31"/>
      <c r="E599" s="27"/>
    </row>
    <row r="600" ht="15" spans="1:5">
      <c r="A600" s="35"/>
      <c r="B600" s="36" t="s">
        <v>1541</v>
      </c>
      <c r="C600" s="34"/>
      <c r="D600" s="31" t="s">
        <v>1542</v>
      </c>
      <c r="E600" s="27"/>
    </row>
    <row r="601" ht="15" spans="1:5">
      <c r="A601" s="35"/>
      <c r="B601" s="33"/>
      <c r="C601" s="37" t="s">
        <v>1543</v>
      </c>
      <c r="D601" s="38" t="s">
        <v>1542</v>
      </c>
      <c r="E601" s="27"/>
    </row>
    <row r="602" ht="15" spans="1:5">
      <c r="A602" s="35"/>
      <c r="B602" s="33"/>
      <c r="C602" s="36"/>
      <c r="D602" s="31"/>
      <c r="E602" s="27"/>
    </row>
    <row r="603" ht="15" spans="1:5">
      <c r="A603" s="35"/>
      <c r="B603" s="36" t="s">
        <v>1544</v>
      </c>
      <c r="C603" s="34"/>
      <c r="D603" s="31" t="s">
        <v>1545</v>
      </c>
      <c r="E603" s="27"/>
    </row>
    <row r="604" ht="15" spans="1:5">
      <c r="A604" s="35"/>
      <c r="B604" s="33"/>
      <c r="C604" s="37" t="s">
        <v>1546</v>
      </c>
      <c r="D604" s="38" t="s">
        <v>1545</v>
      </c>
      <c r="E604" s="27"/>
    </row>
    <row r="605" ht="15" spans="1:5">
      <c r="A605" s="35"/>
      <c r="B605" s="33"/>
      <c r="C605" s="36"/>
      <c r="D605" s="31"/>
      <c r="E605" s="27"/>
    </row>
    <row r="606" ht="15" spans="1:5">
      <c r="A606" s="35"/>
      <c r="B606" s="36" t="s">
        <v>1547</v>
      </c>
      <c r="C606" s="34"/>
      <c r="D606" s="31" t="s">
        <v>1548</v>
      </c>
      <c r="E606" s="27"/>
    </row>
    <row r="607" ht="15" spans="1:5">
      <c r="A607" s="35"/>
      <c r="B607" s="33"/>
      <c r="C607" s="37" t="s">
        <v>1549</v>
      </c>
      <c r="D607" s="38" t="s">
        <v>1548</v>
      </c>
      <c r="E607" s="27"/>
    </row>
    <row r="608" ht="15" spans="1:5">
      <c r="A608" s="35"/>
      <c r="B608" s="33"/>
      <c r="C608" s="36"/>
      <c r="D608" s="31"/>
      <c r="E608" s="27"/>
    </row>
    <row r="609" ht="15" spans="1:5">
      <c r="A609" s="35"/>
      <c r="B609" s="36" t="s">
        <v>1550</v>
      </c>
      <c r="C609" s="34"/>
      <c r="D609" s="31" t="s">
        <v>1551</v>
      </c>
      <c r="E609" s="27"/>
    </row>
    <row r="610" ht="15" spans="1:5">
      <c r="A610" s="35"/>
      <c r="B610" s="33"/>
      <c r="C610" s="37" t="s">
        <v>1552</v>
      </c>
      <c r="D610" s="38" t="s">
        <v>1551</v>
      </c>
      <c r="E610" s="27"/>
    </row>
    <row r="611" ht="15" spans="1:5">
      <c r="A611" s="35"/>
      <c r="B611" s="33"/>
      <c r="C611" s="36"/>
      <c r="D611" s="31"/>
      <c r="E611" s="27"/>
    </row>
    <row r="612" ht="15" spans="1:5">
      <c r="A612" s="35"/>
      <c r="B612" s="36" t="s">
        <v>1553</v>
      </c>
      <c r="C612" s="34"/>
      <c r="D612" s="31" t="s">
        <v>1554</v>
      </c>
      <c r="E612" s="27"/>
    </row>
    <row r="613" ht="15" spans="1:5">
      <c r="A613" s="35"/>
      <c r="B613" s="33"/>
      <c r="C613" s="37" t="s">
        <v>1555</v>
      </c>
      <c r="D613" s="38" t="s">
        <v>1556</v>
      </c>
      <c r="E613" s="27"/>
    </row>
    <row r="614" ht="15" spans="1:5">
      <c r="A614" s="35"/>
      <c r="B614" s="33"/>
      <c r="C614" s="37" t="s">
        <v>1557</v>
      </c>
      <c r="D614" s="38" t="s">
        <v>1558</v>
      </c>
      <c r="E614" s="27"/>
    </row>
    <row r="615" ht="15" spans="1:5">
      <c r="A615" s="35"/>
      <c r="B615" s="33"/>
      <c r="C615" s="37"/>
      <c r="D615" s="38"/>
      <c r="E615" s="27"/>
    </row>
    <row r="616" ht="15" spans="1:5">
      <c r="A616" s="32">
        <v>33</v>
      </c>
      <c r="B616" s="33"/>
      <c r="C616" s="34"/>
      <c r="D616" s="31" t="s">
        <v>1559</v>
      </c>
      <c r="E616" s="27"/>
    </row>
    <row r="617" ht="15" spans="1:5">
      <c r="A617" s="35"/>
      <c r="B617" s="33"/>
      <c r="C617" s="36"/>
      <c r="D617" s="31"/>
      <c r="E617" s="27"/>
    </row>
    <row r="618" ht="15" spans="1:5">
      <c r="A618" s="35"/>
      <c r="B618" s="36" t="s">
        <v>1560</v>
      </c>
      <c r="C618" s="34"/>
      <c r="D618" s="63" t="s">
        <v>1561</v>
      </c>
      <c r="E618" s="27"/>
    </row>
    <row r="619" ht="15" spans="1:5">
      <c r="A619" s="35"/>
      <c r="B619" s="33"/>
      <c r="C619" s="37" t="s">
        <v>1562</v>
      </c>
      <c r="D619" s="38" t="s">
        <v>1563</v>
      </c>
      <c r="E619" s="27"/>
    </row>
    <row r="620" ht="15" spans="1:5">
      <c r="A620" s="35"/>
      <c r="B620" s="33"/>
      <c r="C620" s="37" t="s">
        <v>1564</v>
      </c>
      <c r="D620" s="38" t="s">
        <v>1565</v>
      </c>
      <c r="E620" s="27"/>
    </row>
    <row r="621" ht="15" spans="1:5">
      <c r="A621" s="35"/>
      <c r="B621" s="33"/>
      <c r="C621" s="37" t="s">
        <v>1566</v>
      </c>
      <c r="D621" s="38" t="s">
        <v>1567</v>
      </c>
      <c r="E621" s="27"/>
    </row>
    <row r="622" ht="15" spans="1:5">
      <c r="A622" s="35"/>
      <c r="B622" s="33"/>
      <c r="C622" s="37" t="s">
        <v>1568</v>
      </c>
      <c r="D622" s="38" t="s">
        <v>1569</v>
      </c>
      <c r="E622" s="27"/>
    </row>
    <row r="623" ht="15" spans="1:5">
      <c r="A623" s="35"/>
      <c r="B623" s="33"/>
      <c r="C623" s="37" t="s">
        <v>1570</v>
      </c>
      <c r="D623" s="38" t="s">
        <v>1571</v>
      </c>
      <c r="E623" s="27"/>
    </row>
    <row r="624" ht="15" spans="1:5">
      <c r="A624" s="35"/>
      <c r="B624" s="33"/>
      <c r="C624" s="37" t="s">
        <v>1572</v>
      </c>
      <c r="D624" s="38" t="s">
        <v>1573</v>
      </c>
      <c r="E624" s="27"/>
    </row>
    <row r="625" ht="15" spans="1:5">
      <c r="A625" s="35"/>
      <c r="B625" s="33"/>
      <c r="C625" s="37" t="s">
        <v>1574</v>
      </c>
      <c r="D625" s="38" t="s">
        <v>1575</v>
      </c>
      <c r="E625" s="27"/>
    </row>
    <row r="626" ht="15" spans="1:5">
      <c r="A626" s="35"/>
      <c r="B626" s="33"/>
      <c r="C626" s="37" t="s">
        <v>1576</v>
      </c>
      <c r="D626" s="38" t="s">
        <v>1577</v>
      </c>
      <c r="E626" s="27"/>
    </row>
    <row r="627" ht="30" spans="1:5">
      <c r="A627" s="35"/>
      <c r="B627" s="33"/>
      <c r="C627" s="37" t="s">
        <v>1578</v>
      </c>
      <c r="D627" s="38" t="s">
        <v>1579</v>
      </c>
      <c r="E627" s="27"/>
    </row>
    <row r="628" ht="15" spans="1:5">
      <c r="A628" s="35"/>
      <c r="B628" s="33"/>
      <c r="C628" s="37" t="s">
        <v>1580</v>
      </c>
      <c r="D628" s="38" t="s">
        <v>1581</v>
      </c>
      <c r="E628" s="27"/>
    </row>
    <row r="629" ht="15" spans="1:5">
      <c r="A629" s="35"/>
      <c r="B629" s="33"/>
      <c r="C629" s="36"/>
      <c r="D629" s="31"/>
      <c r="E629" s="27"/>
    </row>
    <row r="630" ht="15" spans="1:5">
      <c r="A630" s="35"/>
      <c r="B630" s="36" t="s">
        <v>1582</v>
      </c>
      <c r="C630" s="34"/>
      <c r="D630" s="31" t="s">
        <v>1583</v>
      </c>
      <c r="E630" s="27"/>
    </row>
    <row r="631" ht="15" spans="1:5">
      <c r="A631" s="35"/>
      <c r="B631" s="33"/>
      <c r="C631" s="37" t="s">
        <v>1584</v>
      </c>
      <c r="D631" s="38" t="s">
        <v>1583</v>
      </c>
      <c r="E631" s="27"/>
    </row>
    <row r="632" ht="15" spans="1:5">
      <c r="A632" s="35"/>
      <c r="B632" s="33"/>
      <c r="C632" s="36"/>
      <c r="D632" s="31"/>
      <c r="E632" s="27"/>
    </row>
    <row r="633" ht="15" spans="1:5">
      <c r="A633" s="35"/>
      <c r="B633" s="33"/>
      <c r="C633" s="36"/>
      <c r="D633" s="31"/>
      <c r="E633" s="27"/>
    </row>
    <row r="634" ht="30" spans="1:5">
      <c r="A634" s="35"/>
      <c r="B634" s="33"/>
      <c r="C634" s="36"/>
      <c r="D634" s="31" t="s">
        <v>1585</v>
      </c>
      <c r="E634" s="27"/>
    </row>
    <row r="635" ht="15" spans="1:5">
      <c r="A635" s="35"/>
      <c r="B635" s="33"/>
      <c r="C635" s="37"/>
      <c r="D635" s="38"/>
      <c r="E635" s="27"/>
    </row>
    <row r="636" ht="15" spans="1:5">
      <c r="A636" s="32">
        <v>35</v>
      </c>
      <c r="B636" s="33"/>
      <c r="C636" s="34"/>
      <c r="D636" s="31" t="s">
        <v>1586</v>
      </c>
      <c r="E636" s="27"/>
    </row>
    <row r="637" ht="15" spans="1:5">
      <c r="A637" s="35"/>
      <c r="B637" s="33"/>
      <c r="C637" s="36"/>
      <c r="D637" s="31"/>
      <c r="E637" s="27"/>
    </row>
    <row r="638" ht="15" spans="1:5">
      <c r="A638" s="35"/>
      <c r="B638" s="33" t="s">
        <v>1587</v>
      </c>
      <c r="C638" s="34"/>
      <c r="D638" s="31" t="s">
        <v>1588</v>
      </c>
      <c r="E638" s="27"/>
    </row>
    <row r="639" ht="15" spans="1:5">
      <c r="A639" s="35"/>
      <c r="B639" s="37"/>
      <c r="C639" s="37" t="s">
        <v>1589</v>
      </c>
      <c r="D639" s="38" t="s">
        <v>1590</v>
      </c>
      <c r="E639" s="27"/>
    </row>
    <row r="640" ht="15" spans="1:5">
      <c r="A640" s="35"/>
      <c r="B640" s="33"/>
      <c r="C640" s="37" t="s">
        <v>1591</v>
      </c>
      <c r="D640" s="38" t="s">
        <v>1592</v>
      </c>
      <c r="E640" s="27"/>
    </row>
    <row r="641" ht="15" spans="1:5">
      <c r="A641" s="35"/>
      <c r="B641" s="33"/>
      <c r="C641" s="37" t="s">
        <v>1593</v>
      </c>
      <c r="D641" s="38" t="s">
        <v>1594</v>
      </c>
      <c r="E641" s="27"/>
    </row>
    <row r="642" ht="15" spans="1:5">
      <c r="A642" s="35"/>
      <c r="B642" s="33"/>
      <c r="C642" s="37" t="s">
        <v>1595</v>
      </c>
      <c r="D642" s="38" t="s">
        <v>1596</v>
      </c>
      <c r="E642" s="27"/>
    </row>
    <row r="643" ht="15" spans="1:5">
      <c r="A643" s="35"/>
      <c r="B643" s="33"/>
      <c r="C643" s="36"/>
      <c r="D643" s="31"/>
      <c r="E643" s="27"/>
    </row>
    <row r="644" ht="15" spans="1:5">
      <c r="A644" s="35"/>
      <c r="B644" s="36" t="s">
        <v>1597</v>
      </c>
      <c r="C644" s="34"/>
      <c r="D644" s="31" t="s">
        <v>1598</v>
      </c>
      <c r="E644" s="27"/>
    </row>
    <row r="645" ht="15" spans="1:5">
      <c r="A645" s="35"/>
      <c r="B645" s="33"/>
      <c r="C645" s="37" t="s">
        <v>1599</v>
      </c>
      <c r="D645" s="38" t="s">
        <v>1600</v>
      </c>
      <c r="E645" s="27"/>
    </row>
    <row r="646" ht="15" spans="1:5">
      <c r="A646" s="35"/>
      <c r="B646" s="33"/>
      <c r="C646" s="37" t="s">
        <v>1601</v>
      </c>
      <c r="D646" s="38" t="s">
        <v>1602</v>
      </c>
      <c r="E646" s="27"/>
    </row>
    <row r="647" ht="15" spans="1:5">
      <c r="A647" s="35"/>
      <c r="B647" s="33"/>
      <c r="C647" s="37" t="s">
        <v>1603</v>
      </c>
      <c r="D647" s="38" t="s">
        <v>1604</v>
      </c>
      <c r="E647" s="27"/>
    </row>
    <row r="648" ht="15" spans="1:5">
      <c r="A648" s="35"/>
      <c r="B648" s="33"/>
      <c r="C648" s="36"/>
      <c r="D648" s="31"/>
      <c r="E648" s="27"/>
    </row>
    <row r="649" ht="15" spans="1:5">
      <c r="A649" s="35"/>
      <c r="B649" s="36" t="s">
        <v>1605</v>
      </c>
      <c r="C649" s="34"/>
      <c r="D649" s="31" t="s">
        <v>1606</v>
      </c>
      <c r="E649" s="27"/>
    </row>
    <row r="650" ht="15" spans="1:5">
      <c r="A650" s="35"/>
      <c r="B650" s="33"/>
      <c r="C650" s="37" t="s">
        <v>1607</v>
      </c>
      <c r="D650" s="41" t="s">
        <v>1608</v>
      </c>
      <c r="E650" s="27"/>
    </row>
    <row r="651" ht="15" spans="1:5">
      <c r="A651" s="35"/>
      <c r="B651" s="33"/>
      <c r="C651" s="37" t="s">
        <v>1609</v>
      </c>
      <c r="D651" s="41" t="s">
        <v>1610</v>
      </c>
      <c r="E651" s="27"/>
    </row>
    <row r="652" ht="15" spans="1:5">
      <c r="A652" s="35"/>
      <c r="B652" s="33"/>
      <c r="C652" s="37" t="s">
        <v>1611</v>
      </c>
      <c r="D652" s="41" t="s">
        <v>1612</v>
      </c>
      <c r="E652" s="27"/>
    </row>
    <row r="653" ht="15" spans="1:5">
      <c r="A653" s="35"/>
      <c r="B653" s="33"/>
      <c r="C653" s="69" t="s">
        <v>1613</v>
      </c>
      <c r="D653" s="41" t="s">
        <v>1614</v>
      </c>
      <c r="E653" s="27"/>
    </row>
    <row r="654" ht="15" spans="1:5">
      <c r="A654" s="35"/>
      <c r="B654" s="33"/>
      <c r="C654" s="69" t="s">
        <v>1615</v>
      </c>
      <c r="D654" s="41" t="s">
        <v>1616</v>
      </c>
      <c r="E654" s="27"/>
    </row>
    <row r="655" ht="15" spans="1:5">
      <c r="A655" s="35"/>
      <c r="B655" s="33"/>
      <c r="C655" s="37" t="s">
        <v>1617</v>
      </c>
      <c r="D655" s="41" t="s">
        <v>1618</v>
      </c>
      <c r="E655" s="27"/>
    </row>
    <row r="656" ht="15" spans="1:5">
      <c r="A656" s="35"/>
      <c r="B656" s="33"/>
      <c r="C656" s="37" t="s">
        <v>1619</v>
      </c>
      <c r="D656" s="41" t="s">
        <v>1620</v>
      </c>
      <c r="E656" s="27"/>
    </row>
    <row r="657" ht="15" spans="1:5">
      <c r="A657" s="35"/>
      <c r="B657" s="33"/>
      <c r="C657" s="69" t="s">
        <v>1621</v>
      </c>
      <c r="D657" s="41" t="s">
        <v>1622</v>
      </c>
      <c r="E657" s="27"/>
    </row>
    <row r="658" ht="15" spans="1:5">
      <c r="A658" s="35"/>
      <c r="B658" s="33"/>
      <c r="C658" s="37"/>
      <c r="D658" s="38"/>
      <c r="E658" s="27"/>
    </row>
    <row r="659" ht="15" spans="1:5">
      <c r="A659" s="35"/>
      <c r="B659" s="33"/>
      <c r="C659" s="36" t="s">
        <v>296</v>
      </c>
      <c r="D659" s="31"/>
      <c r="E659" s="27"/>
    </row>
    <row r="660" ht="30" spans="1:5">
      <c r="A660" s="35"/>
      <c r="B660" s="33"/>
      <c r="C660" s="36"/>
      <c r="D660" s="31" t="s">
        <v>1623</v>
      </c>
      <c r="E660" s="27"/>
    </row>
    <row r="661" ht="15" spans="1:5">
      <c r="A661" s="35"/>
      <c r="B661" s="33"/>
      <c r="C661" s="37"/>
      <c r="D661" s="38"/>
      <c r="E661" s="27"/>
    </row>
    <row r="662" ht="15" spans="1:5">
      <c r="A662" s="32">
        <v>36</v>
      </c>
      <c r="B662" s="33"/>
      <c r="C662" s="34"/>
      <c r="D662" s="31" t="s">
        <v>1624</v>
      </c>
      <c r="E662" s="27"/>
    </row>
    <row r="663" ht="15" spans="1:5">
      <c r="A663" s="35"/>
      <c r="B663" s="33"/>
      <c r="C663" s="36"/>
      <c r="D663" s="31"/>
      <c r="E663" s="27"/>
    </row>
    <row r="664" ht="15" spans="1:5">
      <c r="A664" s="35"/>
      <c r="B664" s="36" t="s">
        <v>1625</v>
      </c>
      <c r="C664" s="34"/>
      <c r="D664" s="31" t="s">
        <v>1624</v>
      </c>
      <c r="E664" s="27"/>
    </row>
    <row r="665" ht="15" spans="1:5">
      <c r="A665" s="35"/>
      <c r="B665" s="33"/>
      <c r="C665" s="37" t="s">
        <v>1626</v>
      </c>
      <c r="D665" s="38" t="s">
        <v>1624</v>
      </c>
      <c r="E665" s="27"/>
    </row>
    <row r="666" ht="15" spans="1:5">
      <c r="A666" s="35"/>
      <c r="B666" s="33"/>
      <c r="C666" s="36"/>
      <c r="D666" s="31"/>
      <c r="E666" s="27"/>
    </row>
    <row r="667" ht="15" spans="1:5">
      <c r="A667" s="32">
        <v>37</v>
      </c>
      <c r="B667" s="33"/>
      <c r="C667" s="34"/>
      <c r="D667" s="31" t="s">
        <v>1627</v>
      </c>
      <c r="E667" s="27"/>
    </row>
    <row r="668" ht="15" spans="1:5">
      <c r="A668" s="35"/>
      <c r="B668" s="33"/>
      <c r="C668" s="36"/>
      <c r="D668" s="31"/>
      <c r="E668" s="27"/>
    </row>
    <row r="669" ht="15" spans="1:5">
      <c r="A669" s="35"/>
      <c r="B669" s="36" t="s">
        <v>1628</v>
      </c>
      <c r="C669" s="34"/>
      <c r="D669" s="31" t="s">
        <v>1627</v>
      </c>
      <c r="E669" s="27"/>
    </row>
    <row r="670" ht="15" spans="1:5">
      <c r="A670" s="35"/>
      <c r="B670" s="33"/>
      <c r="C670" s="37" t="s">
        <v>1629</v>
      </c>
      <c r="D670" s="41" t="s">
        <v>1627</v>
      </c>
      <c r="E670" s="27"/>
    </row>
    <row r="671" ht="15" spans="1:5">
      <c r="A671" s="35"/>
      <c r="B671" s="33"/>
      <c r="C671" s="36"/>
      <c r="D671" s="31"/>
      <c r="E671" s="27"/>
    </row>
    <row r="672" ht="30" spans="1:5">
      <c r="A672" s="32">
        <v>38</v>
      </c>
      <c r="B672" s="33"/>
      <c r="C672" s="34"/>
      <c r="D672" s="63" t="s">
        <v>1630</v>
      </c>
      <c r="E672" s="27"/>
    </row>
    <row r="673" ht="15" spans="1:5">
      <c r="A673" s="35"/>
      <c r="B673" s="33"/>
      <c r="C673" s="36"/>
      <c r="D673" s="31"/>
      <c r="E673" s="27"/>
    </row>
    <row r="674" ht="15" spans="1:5">
      <c r="A674" s="35"/>
      <c r="B674" s="36" t="s">
        <v>1631</v>
      </c>
      <c r="C674" s="34"/>
      <c r="D674" s="70" t="s">
        <v>1632</v>
      </c>
      <c r="E674" s="27"/>
    </row>
    <row r="675" ht="15" spans="1:5">
      <c r="A675" s="35"/>
      <c r="B675" s="33"/>
      <c r="C675" s="37" t="s">
        <v>1633</v>
      </c>
      <c r="D675" s="61" t="s">
        <v>1634</v>
      </c>
      <c r="E675" s="27"/>
    </row>
    <row r="676" ht="15" spans="1:5">
      <c r="A676" s="35"/>
      <c r="B676" s="33"/>
      <c r="C676" s="37" t="s">
        <v>1635</v>
      </c>
      <c r="D676" s="61" t="s">
        <v>1636</v>
      </c>
      <c r="E676" s="27"/>
    </row>
    <row r="677" ht="15" spans="1:5">
      <c r="A677" s="35"/>
      <c r="B677" s="33"/>
      <c r="C677" s="36"/>
      <c r="D677" s="31"/>
      <c r="E677" s="27"/>
    </row>
    <row r="678" ht="15" spans="1:5">
      <c r="A678" s="35"/>
      <c r="B678" s="36" t="s">
        <v>1637</v>
      </c>
      <c r="C678" s="34"/>
      <c r="D678" s="70" t="s">
        <v>1638</v>
      </c>
      <c r="E678" s="27"/>
    </row>
    <row r="679" ht="15" spans="1:5">
      <c r="A679" s="35"/>
      <c r="B679" s="33"/>
      <c r="C679" s="71" t="s">
        <v>1639</v>
      </c>
      <c r="D679" s="38" t="s">
        <v>1640</v>
      </c>
      <c r="E679" s="27"/>
    </row>
    <row r="680" ht="15" spans="1:5">
      <c r="A680" s="35"/>
      <c r="B680" s="33"/>
      <c r="C680" s="37" t="s">
        <v>1641</v>
      </c>
      <c r="D680" s="61" t="s">
        <v>1642</v>
      </c>
      <c r="E680" s="27"/>
    </row>
    <row r="681" ht="15" spans="1:5">
      <c r="A681" s="35"/>
      <c r="B681" s="33"/>
      <c r="C681" s="36"/>
      <c r="D681" s="31"/>
      <c r="E681" s="27"/>
    </row>
    <row r="682" ht="15" spans="1:5">
      <c r="A682" s="35"/>
      <c r="B682" s="36" t="s">
        <v>1643</v>
      </c>
      <c r="C682" s="34"/>
      <c r="D682" s="70" t="s">
        <v>1644</v>
      </c>
      <c r="E682" s="27"/>
    </row>
    <row r="683" ht="15" spans="1:5">
      <c r="A683" s="35"/>
      <c r="B683" s="33"/>
      <c r="C683" s="37" t="s">
        <v>1645</v>
      </c>
      <c r="D683" s="61" t="s">
        <v>1646</v>
      </c>
      <c r="E683" s="27"/>
    </row>
    <row r="684" ht="15" spans="1:5">
      <c r="A684" s="35"/>
      <c r="B684" s="33"/>
      <c r="C684" s="37" t="s">
        <v>1647</v>
      </c>
      <c r="D684" s="61" t="s">
        <v>1648</v>
      </c>
      <c r="E684" s="27"/>
    </row>
    <row r="685" ht="15" spans="1:5">
      <c r="A685" s="35"/>
      <c r="B685" s="33"/>
      <c r="C685" s="36"/>
      <c r="D685" s="31"/>
      <c r="E685" s="27"/>
    </row>
    <row r="686" ht="15" spans="1:5">
      <c r="A686" s="32">
        <v>39</v>
      </c>
      <c r="B686" s="33"/>
      <c r="C686" s="34"/>
      <c r="D686" s="31" t="s">
        <v>1649</v>
      </c>
      <c r="E686" s="27"/>
    </row>
    <row r="687" ht="15" spans="1:5">
      <c r="A687" s="35"/>
      <c r="B687" s="33"/>
      <c r="C687" s="36"/>
      <c r="D687" s="31"/>
      <c r="E687" s="27"/>
    </row>
    <row r="688" ht="15" spans="1:5">
      <c r="A688" s="35"/>
      <c r="B688" s="36" t="s">
        <v>1650</v>
      </c>
      <c r="C688" s="34"/>
      <c r="D688" s="31" t="s">
        <v>1649</v>
      </c>
      <c r="E688" s="27"/>
    </row>
    <row r="689" ht="15" spans="1:5">
      <c r="A689" s="35"/>
      <c r="B689" s="33"/>
      <c r="C689" s="37" t="s">
        <v>1651</v>
      </c>
      <c r="D689" s="41" t="s">
        <v>1649</v>
      </c>
      <c r="E689" s="27"/>
    </row>
    <row r="690" ht="15" spans="1:5">
      <c r="A690" s="35"/>
      <c r="B690" s="33"/>
      <c r="C690" s="37"/>
      <c r="D690" s="38"/>
      <c r="E690" s="27"/>
    </row>
    <row r="691" ht="15" spans="1:5">
      <c r="A691" s="35"/>
      <c r="B691" s="33"/>
      <c r="C691" s="36"/>
      <c r="D691" s="31"/>
      <c r="E691" s="27"/>
    </row>
    <row r="692" ht="15" spans="1:5">
      <c r="A692" s="35"/>
      <c r="B692" s="33"/>
      <c r="C692" s="36"/>
      <c r="D692" s="31" t="s">
        <v>1652</v>
      </c>
      <c r="E692" s="27"/>
    </row>
    <row r="693" ht="15" spans="1:5">
      <c r="A693" s="35"/>
      <c r="B693" s="33"/>
      <c r="C693" s="37"/>
      <c r="D693" s="62"/>
      <c r="E693" s="27"/>
    </row>
    <row r="694" ht="15" spans="1:5">
      <c r="A694" s="32">
        <v>41</v>
      </c>
      <c r="B694" s="33"/>
      <c r="C694" s="34"/>
      <c r="D694" s="31" t="s">
        <v>1653</v>
      </c>
      <c r="E694" s="27"/>
    </row>
    <row r="695" ht="15" spans="1:5">
      <c r="A695" s="35"/>
      <c r="B695" s="33"/>
      <c r="C695" s="36"/>
      <c r="D695" s="31"/>
      <c r="E695" s="27"/>
    </row>
    <row r="696" ht="15" spans="1:5">
      <c r="A696" s="35"/>
      <c r="B696" s="36" t="s">
        <v>1654</v>
      </c>
      <c r="C696" s="34"/>
      <c r="D696" s="31" t="s">
        <v>1655</v>
      </c>
      <c r="E696" s="27"/>
    </row>
    <row r="697" ht="15" spans="1:5">
      <c r="A697" s="35"/>
      <c r="B697" s="33"/>
      <c r="C697" s="37" t="s">
        <v>1656</v>
      </c>
      <c r="D697" s="38" t="s">
        <v>1657</v>
      </c>
      <c r="E697" s="27"/>
    </row>
    <row r="698" ht="15" spans="1:5">
      <c r="A698" s="35"/>
      <c r="B698" s="33"/>
      <c r="C698" s="37"/>
      <c r="D698" s="38"/>
      <c r="E698" s="27"/>
    </row>
    <row r="699" ht="15" spans="1:5">
      <c r="A699" s="35"/>
      <c r="B699" s="36" t="s">
        <v>1658</v>
      </c>
      <c r="C699" s="34"/>
      <c r="D699" s="31" t="s">
        <v>1659</v>
      </c>
      <c r="E699" s="27"/>
    </row>
    <row r="700" ht="15" spans="1:5">
      <c r="A700" s="35"/>
      <c r="B700" s="33"/>
      <c r="C700" s="37" t="s">
        <v>1660</v>
      </c>
      <c r="D700" s="38" t="s">
        <v>1661</v>
      </c>
      <c r="E700" s="27"/>
    </row>
    <row r="701" ht="15" spans="1:5">
      <c r="A701" s="35"/>
      <c r="B701" s="33"/>
      <c r="C701" s="37" t="s">
        <v>1662</v>
      </c>
      <c r="D701" s="38" t="s">
        <v>1663</v>
      </c>
      <c r="E701" s="27"/>
    </row>
    <row r="702" ht="15" spans="1:5">
      <c r="A702" s="35"/>
      <c r="B702" s="33"/>
      <c r="C702" s="37" t="s">
        <v>1664</v>
      </c>
      <c r="D702" s="38" t="s">
        <v>1665</v>
      </c>
      <c r="E702" s="27"/>
    </row>
    <row r="703" ht="15" spans="1:5">
      <c r="A703" s="35"/>
      <c r="B703" s="33"/>
      <c r="C703" s="64"/>
      <c r="D703" s="62"/>
      <c r="E703" s="27"/>
    </row>
    <row r="704" ht="15" spans="1:5">
      <c r="A704" s="32">
        <v>42</v>
      </c>
      <c r="B704" s="33"/>
      <c r="C704" s="34"/>
      <c r="D704" s="31" t="s">
        <v>1666</v>
      </c>
      <c r="E704" s="27"/>
    </row>
    <row r="705" ht="15" spans="1:5">
      <c r="A705" s="42"/>
      <c r="B705" s="43"/>
      <c r="C705" s="36"/>
      <c r="D705" s="31"/>
      <c r="E705" s="27"/>
    </row>
    <row r="706" ht="15" spans="1:5">
      <c r="A706" s="35"/>
      <c r="B706" s="36" t="s">
        <v>1667</v>
      </c>
      <c r="C706" s="34"/>
      <c r="D706" s="31" t="s">
        <v>1668</v>
      </c>
      <c r="E706" s="27"/>
    </row>
    <row r="707" ht="15" spans="1:5">
      <c r="A707" s="35"/>
      <c r="B707" s="33"/>
      <c r="C707" s="37" t="s">
        <v>1669</v>
      </c>
      <c r="D707" s="38" t="s">
        <v>1670</v>
      </c>
      <c r="E707" s="27"/>
    </row>
    <row r="708" ht="15" spans="1:5">
      <c r="A708" s="35"/>
      <c r="B708" s="33"/>
      <c r="C708" s="37" t="s">
        <v>1671</v>
      </c>
      <c r="D708" s="38" t="s">
        <v>1672</v>
      </c>
      <c r="E708" s="27"/>
    </row>
    <row r="709" ht="15" spans="1:5">
      <c r="A709" s="35"/>
      <c r="B709" s="33"/>
      <c r="C709" s="37" t="s">
        <v>1673</v>
      </c>
      <c r="D709" s="38" t="s">
        <v>1674</v>
      </c>
      <c r="E709" s="27"/>
    </row>
    <row r="710" ht="15" spans="1:5">
      <c r="A710" s="35"/>
      <c r="B710" s="33"/>
      <c r="C710" s="37"/>
      <c r="D710" s="38"/>
      <c r="E710" s="27"/>
    </row>
    <row r="711" ht="15" spans="1:5">
      <c r="A711" s="35"/>
      <c r="B711" s="36" t="s">
        <v>1675</v>
      </c>
      <c r="C711" s="34"/>
      <c r="D711" s="31" t="s">
        <v>1676</v>
      </c>
      <c r="E711" s="27"/>
    </row>
    <row r="712" ht="15" spans="1:5">
      <c r="A712" s="35"/>
      <c r="B712" s="33"/>
      <c r="C712" s="37" t="s">
        <v>1677</v>
      </c>
      <c r="D712" s="38" t="s">
        <v>1678</v>
      </c>
      <c r="E712" s="27"/>
    </row>
    <row r="713" ht="15" spans="1:5">
      <c r="A713" s="35"/>
      <c r="B713" s="33"/>
      <c r="C713" s="37" t="s">
        <v>1679</v>
      </c>
      <c r="D713" s="38" t="s">
        <v>1680</v>
      </c>
      <c r="E713" s="27"/>
    </row>
    <row r="714" ht="15" spans="1:5">
      <c r="A714" s="35"/>
      <c r="B714" s="33"/>
      <c r="C714" s="37" t="s">
        <v>1681</v>
      </c>
      <c r="D714" s="38" t="s">
        <v>1682</v>
      </c>
      <c r="E714" s="27"/>
    </row>
    <row r="715" ht="15" spans="1:5">
      <c r="A715" s="35"/>
      <c r="B715" s="33"/>
      <c r="C715" s="37" t="s">
        <v>1683</v>
      </c>
      <c r="D715" s="38" t="s">
        <v>1684</v>
      </c>
      <c r="E715" s="27"/>
    </row>
    <row r="716" ht="15" spans="1:5">
      <c r="A716" s="35"/>
      <c r="B716" s="33"/>
      <c r="C716" s="36"/>
      <c r="D716" s="31"/>
      <c r="E716" s="27"/>
    </row>
    <row r="717" ht="15" spans="1:5">
      <c r="A717" s="35"/>
      <c r="B717" s="36" t="s">
        <v>1685</v>
      </c>
      <c r="C717" s="34"/>
      <c r="D717" s="31" t="s">
        <v>1686</v>
      </c>
      <c r="E717" s="27"/>
    </row>
    <row r="718" ht="15" spans="1:5">
      <c r="A718" s="35"/>
      <c r="B718" s="33"/>
      <c r="C718" s="37" t="s">
        <v>1687</v>
      </c>
      <c r="D718" s="38" t="s">
        <v>1688</v>
      </c>
      <c r="E718" s="27"/>
    </row>
    <row r="719" ht="15" spans="1:5">
      <c r="A719" s="35"/>
      <c r="B719" s="33"/>
      <c r="C719" s="37" t="s">
        <v>1689</v>
      </c>
      <c r="D719" s="38" t="s">
        <v>1690</v>
      </c>
      <c r="E719" s="27"/>
    </row>
    <row r="720" ht="15" spans="1:5">
      <c r="A720" s="35"/>
      <c r="B720" s="33"/>
      <c r="C720" s="34"/>
      <c r="D720" s="38"/>
      <c r="E720" s="27"/>
    </row>
    <row r="721" ht="15" spans="1:5">
      <c r="A721" s="32">
        <v>43</v>
      </c>
      <c r="B721" s="33"/>
      <c r="C721" s="34"/>
      <c r="D721" s="31" t="s">
        <v>1691</v>
      </c>
      <c r="E721" s="27"/>
    </row>
    <row r="722" ht="15" spans="1:5">
      <c r="A722" s="35"/>
      <c r="B722" s="33"/>
      <c r="C722" s="36"/>
      <c r="D722" s="31"/>
      <c r="E722" s="27"/>
    </row>
    <row r="723" ht="15" spans="1:5">
      <c r="A723" s="35"/>
      <c r="B723" s="36" t="s">
        <v>1692</v>
      </c>
      <c r="C723" s="34"/>
      <c r="D723" s="31" t="s">
        <v>1693</v>
      </c>
      <c r="E723" s="27"/>
    </row>
    <row r="724" ht="15" spans="1:5">
      <c r="A724" s="35"/>
      <c r="B724" s="33"/>
      <c r="C724" s="37" t="s">
        <v>1694</v>
      </c>
      <c r="D724" s="38" t="s">
        <v>1695</v>
      </c>
      <c r="E724" s="27"/>
    </row>
    <row r="725" ht="15" spans="1:5">
      <c r="A725" s="35"/>
      <c r="B725" s="33"/>
      <c r="C725" s="37" t="s">
        <v>1696</v>
      </c>
      <c r="D725" s="38" t="s">
        <v>1697</v>
      </c>
      <c r="E725" s="27"/>
    </row>
    <row r="726" ht="15" spans="1:5">
      <c r="A726" s="35"/>
      <c r="B726" s="33"/>
      <c r="C726" s="37" t="s">
        <v>1698</v>
      </c>
      <c r="D726" s="38" t="s">
        <v>1699</v>
      </c>
      <c r="E726" s="27"/>
    </row>
    <row r="727" ht="15" spans="1:5">
      <c r="A727" s="35"/>
      <c r="B727" s="33"/>
      <c r="C727" s="36"/>
      <c r="D727" s="31"/>
      <c r="E727" s="27"/>
    </row>
    <row r="728" ht="15" spans="1:5">
      <c r="A728" s="35"/>
      <c r="B728" s="36" t="s">
        <v>1700</v>
      </c>
      <c r="C728" s="34"/>
      <c r="D728" s="31" t="s">
        <v>1701</v>
      </c>
      <c r="E728" s="27"/>
    </row>
    <row r="729" ht="15" spans="1:5">
      <c r="A729" s="35"/>
      <c r="B729" s="33"/>
      <c r="C729" s="37" t="s">
        <v>1702</v>
      </c>
      <c r="D729" s="38" t="s">
        <v>1703</v>
      </c>
      <c r="E729" s="27"/>
    </row>
    <row r="730" ht="15" spans="1:5">
      <c r="A730" s="35"/>
      <c r="B730" s="33"/>
      <c r="C730" s="37" t="s">
        <v>1704</v>
      </c>
      <c r="D730" s="38" t="s">
        <v>1705</v>
      </c>
      <c r="E730" s="27"/>
    </row>
    <row r="731" ht="15" spans="1:5">
      <c r="A731" s="35"/>
      <c r="B731" s="33"/>
      <c r="C731" s="37" t="s">
        <v>1706</v>
      </c>
      <c r="D731" s="38" t="s">
        <v>1707</v>
      </c>
      <c r="E731" s="27"/>
    </row>
    <row r="732" ht="15" spans="1:5">
      <c r="A732" s="35"/>
      <c r="B732" s="33"/>
      <c r="C732" s="36"/>
      <c r="D732" s="31"/>
      <c r="E732" s="27"/>
    </row>
    <row r="733" ht="15" spans="1:5">
      <c r="A733" s="35"/>
      <c r="B733" s="36" t="s">
        <v>1708</v>
      </c>
      <c r="C733" s="34"/>
      <c r="D733" s="31" t="s">
        <v>1709</v>
      </c>
      <c r="E733" s="27"/>
    </row>
    <row r="734" ht="15" spans="1:5">
      <c r="A734" s="35"/>
      <c r="B734" s="33"/>
      <c r="C734" s="37" t="s">
        <v>1710</v>
      </c>
      <c r="D734" s="38" t="s">
        <v>1711</v>
      </c>
      <c r="E734" s="27"/>
    </row>
    <row r="735" ht="15" spans="1:5">
      <c r="A735" s="35"/>
      <c r="B735" s="33"/>
      <c r="C735" s="37" t="s">
        <v>1712</v>
      </c>
      <c r="D735" s="38" t="s">
        <v>1713</v>
      </c>
      <c r="E735" s="27"/>
    </row>
    <row r="736" ht="15" spans="1:5">
      <c r="A736" s="35"/>
      <c r="B736" s="33"/>
      <c r="C736" s="37" t="s">
        <v>1714</v>
      </c>
      <c r="D736" s="38" t="s">
        <v>1715</v>
      </c>
      <c r="E736" s="27"/>
    </row>
    <row r="737" ht="15" spans="1:5">
      <c r="A737" s="35"/>
      <c r="B737" s="33"/>
      <c r="C737" s="37" t="s">
        <v>1716</v>
      </c>
      <c r="D737" s="38" t="s">
        <v>1717</v>
      </c>
      <c r="E737" s="27"/>
    </row>
    <row r="738" ht="15" spans="1:5">
      <c r="A738" s="35"/>
      <c r="B738" s="33"/>
      <c r="C738" s="37" t="s">
        <v>1718</v>
      </c>
      <c r="D738" s="38" t="s">
        <v>1719</v>
      </c>
      <c r="E738" s="27"/>
    </row>
    <row r="739" ht="15" spans="1:5">
      <c r="A739" s="35"/>
      <c r="B739" s="33"/>
      <c r="C739" s="37" t="s">
        <v>1720</v>
      </c>
      <c r="D739" s="41" t="s">
        <v>1721</v>
      </c>
      <c r="E739" s="27"/>
    </row>
    <row r="740" ht="15" spans="1:5">
      <c r="A740" s="35"/>
      <c r="B740" s="33"/>
      <c r="C740" s="37" t="s">
        <v>1722</v>
      </c>
      <c r="D740" s="38" t="s">
        <v>1723</v>
      </c>
      <c r="E740" s="27"/>
    </row>
    <row r="741" ht="15" spans="1:5">
      <c r="A741" s="35"/>
      <c r="B741" s="33"/>
      <c r="C741" s="37"/>
      <c r="D741" s="38"/>
      <c r="E741" s="27"/>
    </row>
    <row r="742" ht="15" spans="1:5">
      <c r="A742" s="35"/>
      <c r="B742" s="36" t="s">
        <v>1724</v>
      </c>
      <c r="C742" s="34"/>
      <c r="D742" s="31" t="s">
        <v>1725</v>
      </c>
      <c r="E742" s="27"/>
    </row>
    <row r="743" ht="15" spans="1:5">
      <c r="A743" s="35"/>
      <c r="B743" s="33"/>
      <c r="C743" s="37" t="s">
        <v>1726</v>
      </c>
      <c r="D743" s="38" t="s">
        <v>1727</v>
      </c>
      <c r="E743" s="27"/>
    </row>
    <row r="744" ht="15" spans="1:5">
      <c r="A744" s="35"/>
      <c r="B744" s="33"/>
      <c r="C744" s="37" t="s">
        <v>1728</v>
      </c>
      <c r="D744" s="38" t="s">
        <v>1729</v>
      </c>
      <c r="E744" s="27"/>
    </row>
    <row r="745" ht="15" spans="1:5">
      <c r="A745" s="35"/>
      <c r="B745" s="33"/>
      <c r="C745" s="37" t="s">
        <v>1730</v>
      </c>
      <c r="D745" s="38" t="s">
        <v>1731</v>
      </c>
      <c r="E745" s="27"/>
    </row>
    <row r="746" ht="15" spans="1:5">
      <c r="A746" s="35"/>
      <c r="B746" s="33"/>
      <c r="C746" s="37" t="s">
        <v>1732</v>
      </c>
      <c r="D746" s="38" t="s">
        <v>1733</v>
      </c>
      <c r="E746" s="27"/>
    </row>
    <row r="747" ht="15" spans="1:5">
      <c r="A747" s="35"/>
      <c r="B747" s="33"/>
      <c r="C747" s="37"/>
      <c r="D747" s="38"/>
      <c r="E747" s="27"/>
    </row>
    <row r="748" ht="15" spans="1:5">
      <c r="A748" s="35"/>
      <c r="B748" s="33"/>
      <c r="C748" s="36"/>
      <c r="D748" s="31"/>
      <c r="E748" s="27"/>
    </row>
    <row r="749" ht="30" spans="1:5">
      <c r="A749" s="35"/>
      <c r="B749" s="33"/>
      <c r="C749" s="36"/>
      <c r="D749" s="31" t="s">
        <v>1734</v>
      </c>
      <c r="E749" s="27"/>
    </row>
    <row r="750" ht="15" spans="1:5">
      <c r="A750" s="35"/>
      <c r="B750" s="33"/>
      <c r="C750" s="37"/>
      <c r="D750" s="38"/>
      <c r="E750" s="27"/>
    </row>
    <row r="751" ht="15" spans="1:5">
      <c r="A751" s="32">
        <v>45</v>
      </c>
      <c r="B751" s="33"/>
      <c r="C751" s="34"/>
      <c r="D751" s="31" t="s">
        <v>1735</v>
      </c>
      <c r="E751" s="27"/>
    </row>
    <row r="752" ht="15" spans="1:5">
      <c r="A752" s="35"/>
      <c r="B752" s="33"/>
      <c r="C752" s="36"/>
      <c r="D752" s="31"/>
      <c r="E752" s="27"/>
    </row>
    <row r="753" ht="15" spans="1:5">
      <c r="A753" s="35"/>
      <c r="B753" s="36" t="s">
        <v>1736</v>
      </c>
      <c r="C753" s="34"/>
      <c r="D753" s="31" t="s">
        <v>1737</v>
      </c>
      <c r="E753" s="27"/>
    </row>
    <row r="754" ht="15" spans="1:5">
      <c r="A754" s="35"/>
      <c r="B754" s="33"/>
      <c r="C754" s="37" t="s">
        <v>1738</v>
      </c>
      <c r="D754" s="38" t="s">
        <v>1739</v>
      </c>
      <c r="E754" s="27"/>
    </row>
    <row r="755" ht="15" spans="1:5">
      <c r="A755" s="35"/>
      <c r="B755" s="33"/>
      <c r="C755" s="37" t="s">
        <v>1740</v>
      </c>
      <c r="D755" s="38" t="s">
        <v>1741</v>
      </c>
      <c r="E755" s="27"/>
    </row>
    <row r="756" ht="15" spans="1:5">
      <c r="A756" s="35"/>
      <c r="B756" s="33"/>
      <c r="C756" s="36"/>
      <c r="D756" s="31"/>
      <c r="E756" s="27"/>
    </row>
    <row r="757" ht="15" spans="1:5">
      <c r="A757" s="35"/>
      <c r="B757" s="36" t="s">
        <v>1742</v>
      </c>
      <c r="C757" s="34"/>
      <c r="D757" s="31" t="s">
        <v>1743</v>
      </c>
      <c r="E757" s="27"/>
    </row>
    <row r="758" ht="15" spans="1:5">
      <c r="A758" s="35"/>
      <c r="B758" s="33"/>
      <c r="C758" s="37" t="s">
        <v>1744</v>
      </c>
      <c r="D758" s="38" t="s">
        <v>1743</v>
      </c>
      <c r="E758" s="27"/>
    </row>
    <row r="759" ht="15" spans="1:5">
      <c r="A759" s="35"/>
      <c r="B759" s="33"/>
      <c r="C759" s="36"/>
      <c r="D759" s="31"/>
      <c r="E759" s="27"/>
    </row>
    <row r="760" ht="15" spans="1:5">
      <c r="A760" s="35"/>
      <c r="B760" s="36" t="s">
        <v>1745</v>
      </c>
      <c r="C760" s="34"/>
      <c r="D760" s="31" t="s">
        <v>1746</v>
      </c>
      <c r="E760" s="27"/>
    </row>
    <row r="761" ht="30" spans="1:5">
      <c r="A761" s="35"/>
      <c r="B761" s="33"/>
      <c r="C761" s="37" t="s">
        <v>1747</v>
      </c>
      <c r="D761" s="38" t="s">
        <v>1748</v>
      </c>
      <c r="E761" s="27"/>
    </row>
    <row r="762" ht="30" spans="1:5">
      <c r="A762" s="35"/>
      <c r="B762" s="33"/>
      <c r="C762" s="37" t="s">
        <v>1749</v>
      </c>
      <c r="D762" s="38" t="s">
        <v>1750</v>
      </c>
      <c r="E762" s="27"/>
    </row>
    <row r="763" ht="15" spans="1:5">
      <c r="A763" s="35"/>
      <c r="B763" s="33"/>
      <c r="C763" s="36"/>
      <c r="D763" s="31"/>
      <c r="E763" s="27"/>
    </row>
    <row r="764" ht="15" spans="1:5">
      <c r="A764" s="35"/>
      <c r="B764" s="36" t="s">
        <v>1751</v>
      </c>
      <c r="C764" s="34"/>
      <c r="D764" s="31" t="s">
        <v>1752</v>
      </c>
      <c r="E764" s="27"/>
    </row>
    <row r="765" ht="15" spans="1:5">
      <c r="A765" s="35"/>
      <c r="B765" s="33"/>
      <c r="C765" s="37" t="s">
        <v>1753</v>
      </c>
      <c r="D765" s="38" t="s">
        <v>1752</v>
      </c>
      <c r="E765" s="27"/>
    </row>
    <row r="766" ht="15" spans="1:5">
      <c r="A766" s="35"/>
      <c r="B766" s="33"/>
      <c r="C766" s="36" t="s">
        <v>296</v>
      </c>
      <c r="D766" s="31"/>
      <c r="E766" s="27"/>
    </row>
    <row r="767" ht="15" spans="1:5">
      <c r="A767" s="32">
        <v>46</v>
      </c>
      <c r="B767" s="33"/>
      <c r="C767" s="34"/>
      <c r="D767" s="31" t="s">
        <v>1754</v>
      </c>
      <c r="E767" s="27"/>
    </row>
    <row r="768" ht="15" spans="1:5">
      <c r="A768" s="35"/>
      <c r="B768" s="33"/>
      <c r="C768" s="36"/>
      <c r="D768" s="31"/>
      <c r="E768" s="27"/>
    </row>
    <row r="769" ht="15" spans="1:5">
      <c r="A769" s="35"/>
      <c r="B769" s="36" t="s">
        <v>1755</v>
      </c>
      <c r="C769" s="34"/>
      <c r="D769" s="31" t="s">
        <v>1756</v>
      </c>
      <c r="E769" s="27"/>
    </row>
    <row r="770" ht="45" spans="1:5">
      <c r="A770" s="35"/>
      <c r="B770" s="33"/>
      <c r="C770" s="69" t="s">
        <v>1757</v>
      </c>
      <c r="D770" s="38" t="s">
        <v>1758</v>
      </c>
      <c r="E770" s="27"/>
    </row>
    <row r="771" ht="30" spans="1:5">
      <c r="A771" s="35"/>
      <c r="B771" s="33"/>
      <c r="C771" s="37" t="s">
        <v>1759</v>
      </c>
      <c r="D771" s="38" t="s">
        <v>1760</v>
      </c>
      <c r="E771" s="27"/>
    </row>
    <row r="772" ht="30" spans="1:5">
      <c r="A772" s="35"/>
      <c r="B772" s="33"/>
      <c r="C772" s="37" t="s">
        <v>1761</v>
      </c>
      <c r="D772" s="41" t="s">
        <v>1762</v>
      </c>
      <c r="E772" s="27"/>
    </row>
    <row r="773" ht="30" spans="1:5">
      <c r="A773" s="35"/>
      <c r="B773" s="33"/>
      <c r="C773" s="37" t="s">
        <v>1763</v>
      </c>
      <c r="D773" s="38" t="s">
        <v>1764</v>
      </c>
      <c r="E773" s="27"/>
    </row>
    <row r="774" ht="30" spans="1:5">
      <c r="A774" s="35"/>
      <c r="B774" s="33"/>
      <c r="C774" s="37" t="s">
        <v>1765</v>
      </c>
      <c r="D774" s="38" t="s">
        <v>1766</v>
      </c>
      <c r="E774" s="27"/>
    </row>
    <row r="775" ht="30" spans="1:5">
      <c r="A775" s="35"/>
      <c r="B775" s="33"/>
      <c r="C775" s="37" t="s">
        <v>1767</v>
      </c>
      <c r="D775" s="38" t="s">
        <v>1768</v>
      </c>
      <c r="E775" s="27"/>
    </row>
    <row r="776" ht="30" spans="1:5">
      <c r="A776" s="35"/>
      <c r="B776" s="33"/>
      <c r="C776" s="37" t="s">
        <v>1769</v>
      </c>
      <c r="D776" s="38" t="s">
        <v>1770</v>
      </c>
      <c r="E776" s="27"/>
    </row>
    <row r="777" ht="30" spans="1:5">
      <c r="A777" s="35"/>
      <c r="B777" s="33"/>
      <c r="C777" s="69" t="s">
        <v>1771</v>
      </c>
      <c r="D777" s="38" t="s">
        <v>1772</v>
      </c>
      <c r="E777" s="27"/>
    </row>
    <row r="778" ht="30" spans="1:5">
      <c r="A778" s="35"/>
      <c r="B778" s="33"/>
      <c r="C778" s="37" t="s">
        <v>1773</v>
      </c>
      <c r="D778" s="38" t="s">
        <v>1774</v>
      </c>
      <c r="E778" s="27"/>
    </row>
    <row r="779" ht="30" spans="1:5">
      <c r="A779" s="35"/>
      <c r="B779" s="33"/>
      <c r="C779" s="37" t="s">
        <v>1775</v>
      </c>
      <c r="D779" s="38" t="s">
        <v>1776</v>
      </c>
      <c r="E779" s="27"/>
    </row>
    <row r="780" ht="30" spans="1:5">
      <c r="A780" s="39"/>
      <c r="B780" s="33"/>
      <c r="C780" s="37" t="s">
        <v>1777</v>
      </c>
      <c r="D780" s="38" t="s">
        <v>1778</v>
      </c>
      <c r="E780" s="27"/>
    </row>
    <row r="781" ht="15" spans="1:5">
      <c r="A781" s="35"/>
      <c r="B781" s="33"/>
      <c r="C781" s="36"/>
      <c r="D781" s="31"/>
      <c r="E781" s="27"/>
    </row>
    <row r="782" ht="15" spans="1:5">
      <c r="A782" s="35"/>
      <c r="B782" s="36" t="s">
        <v>1779</v>
      </c>
      <c r="C782" s="34"/>
      <c r="D782" s="31" t="s">
        <v>1780</v>
      </c>
      <c r="E782" s="27"/>
    </row>
    <row r="783" ht="15" spans="1:5">
      <c r="A783" s="35"/>
      <c r="B783" s="33"/>
      <c r="C783" s="37" t="s">
        <v>1781</v>
      </c>
      <c r="D783" s="38" t="s">
        <v>1782</v>
      </c>
      <c r="E783" s="27"/>
    </row>
    <row r="784" ht="15" spans="1:5">
      <c r="A784" s="35"/>
      <c r="B784" s="33"/>
      <c r="C784" s="37" t="s">
        <v>1783</v>
      </c>
      <c r="D784" s="38" t="s">
        <v>1784</v>
      </c>
      <c r="E784" s="27"/>
    </row>
    <row r="785" ht="15" spans="1:5">
      <c r="A785" s="35"/>
      <c r="B785" s="33"/>
      <c r="C785" s="37" t="s">
        <v>1785</v>
      </c>
      <c r="D785" s="38" t="s">
        <v>1786</v>
      </c>
      <c r="E785" s="27"/>
    </row>
    <row r="786" ht="15" spans="1:5">
      <c r="A786" s="35"/>
      <c r="B786" s="33"/>
      <c r="C786" s="37" t="s">
        <v>1787</v>
      </c>
      <c r="D786" s="38" t="s">
        <v>1788</v>
      </c>
      <c r="E786" s="27"/>
    </row>
    <row r="787" ht="15" spans="1:5">
      <c r="A787" s="35"/>
      <c r="B787" s="33"/>
      <c r="C787" s="36"/>
      <c r="D787" s="62"/>
      <c r="E787" s="27"/>
    </row>
    <row r="788" ht="15" spans="1:5">
      <c r="A788" s="35"/>
      <c r="B788" s="36" t="s">
        <v>1789</v>
      </c>
      <c r="C788" s="34"/>
      <c r="D788" s="31" t="s">
        <v>1790</v>
      </c>
      <c r="E788" s="27"/>
    </row>
    <row r="789" ht="15" spans="1:5">
      <c r="A789" s="35"/>
      <c r="B789" s="33"/>
      <c r="C789" s="37" t="s">
        <v>1791</v>
      </c>
      <c r="D789" s="38" t="s">
        <v>1792</v>
      </c>
      <c r="E789" s="27"/>
    </row>
    <row r="790" ht="15" spans="1:5">
      <c r="A790" s="35"/>
      <c r="B790" s="33"/>
      <c r="C790" s="37" t="s">
        <v>1793</v>
      </c>
      <c r="D790" s="38" t="s">
        <v>1794</v>
      </c>
      <c r="E790" s="27"/>
    </row>
    <row r="791" ht="15" spans="1:5">
      <c r="A791" s="35"/>
      <c r="B791" s="33"/>
      <c r="C791" s="37" t="s">
        <v>1795</v>
      </c>
      <c r="D791" s="38" t="s">
        <v>1796</v>
      </c>
      <c r="E791" s="27"/>
    </row>
    <row r="792" ht="15" spans="1:5">
      <c r="A792" s="35"/>
      <c r="B792" s="33"/>
      <c r="C792" s="37" t="s">
        <v>1797</v>
      </c>
      <c r="D792" s="38" t="s">
        <v>1798</v>
      </c>
      <c r="E792" s="27"/>
    </row>
    <row r="793" ht="15" spans="1:5">
      <c r="A793" s="35"/>
      <c r="B793" s="33"/>
      <c r="C793" s="37" t="s">
        <v>1799</v>
      </c>
      <c r="D793" s="38" t="s">
        <v>1800</v>
      </c>
      <c r="E793" s="27"/>
    </row>
    <row r="794" ht="15" spans="1:5">
      <c r="A794" s="35"/>
      <c r="B794" s="33"/>
      <c r="C794" s="37" t="s">
        <v>1801</v>
      </c>
      <c r="D794" s="38" t="s">
        <v>1802</v>
      </c>
      <c r="E794" s="27"/>
    </row>
    <row r="795" ht="15" spans="1:5">
      <c r="A795" s="35"/>
      <c r="B795" s="33"/>
      <c r="C795" s="37" t="s">
        <v>1803</v>
      </c>
      <c r="D795" s="38" t="s">
        <v>1804</v>
      </c>
      <c r="E795" s="27"/>
    </row>
    <row r="796" ht="30" spans="1:5">
      <c r="A796" s="35"/>
      <c r="B796" s="33"/>
      <c r="C796" s="37" t="s">
        <v>1805</v>
      </c>
      <c r="D796" s="38" t="s">
        <v>1806</v>
      </c>
      <c r="E796" s="27"/>
    </row>
    <row r="797" ht="30" spans="1:5">
      <c r="A797" s="35"/>
      <c r="B797" s="33"/>
      <c r="C797" s="37" t="s">
        <v>1807</v>
      </c>
      <c r="D797" s="38" t="s">
        <v>1808</v>
      </c>
      <c r="E797" s="27"/>
    </row>
    <row r="798" ht="15" spans="1:5">
      <c r="A798" s="35"/>
      <c r="B798" s="33"/>
      <c r="C798" s="36"/>
      <c r="D798" s="31"/>
      <c r="E798" s="27"/>
    </row>
    <row r="799" ht="15" spans="1:5">
      <c r="A799" s="35"/>
      <c r="B799" s="36" t="s">
        <v>1809</v>
      </c>
      <c r="C799" s="34"/>
      <c r="D799" s="31" t="s">
        <v>1810</v>
      </c>
      <c r="E799" s="27"/>
    </row>
    <row r="800" ht="15" spans="1:5">
      <c r="A800" s="35"/>
      <c r="B800" s="33"/>
      <c r="C800" s="37" t="s">
        <v>1811</v>
      </c>
      <c r="D800" s="38" t="s">
        <v>1812</v>
      </c>
      <c r="E800" s="27"/>
    </row>
    <row r="801" ht="15" spans="1:5">
      <c r="A801" s="35"/>
      <c r="B801" s="33"/>
      <c r="C801" s="37" t="s">
        <v>1813</v>
      </c>
      <c r="D801" s="38" t="s">
        <v>1814</v>
      </c>
      <c r="E801" s="27"/>
    </row>
    <row r="802" ht="15" spans="1:5">
      <c r="A802" s="35"/>
      <c r="B802" s="33"/>
      <c r="C802" s="37" t="s">
        <v>1815</v>
      </c>
      <c r="D802" s="38" t="s">
        <v>1816</v>
      </c>
      <c r="E802" s="27"/>
    </row>
    <row r="803" ht="15" spans="1:5">
      <c r="A803" s="35"/>
      <c r="B803" s="33"/>
      <c r="C803" s="37" t="s">
        <v>1817</v>
      </c>
      <c r="D803" s="38" t="s">
        <v>1818</v>
      </c>
      <c r="E803" s="27"/>
    </row>
    <row r="804" ht="15" spans="1:5">
      <c r="A804" s="35"/>
      <c r="B804" s="33"/>
      <c r="C804" s="37" t="s">
        <v>1819</v>
      </c>
      <c r="D804" s="38" t="s">
        <v>1820</v>
      </c>
      <c r="E804" s="27"/>
    </row>
    <row r="805" ht="30" spans="1:5">
      <c r="A805" s="35"/>
      <c r="B805" s="33"/>
      <c r="C805" s="37" t="s">
        <v>1821</v>
      </c>
      <c r="D805" s="38" t="s">
        <v>1822</v>
      </c>
      <c r="E805" s="27"/>
    </row>
    <row r="806" ht="15" spans="1:5">
      <c r="A806" s="35"/>
      <c r="B806" s="33"/>
      <c r="C806" s="37" t="s">
        <v>1823</v>
      </c>
      <c r="D806" s="38" t="s">
        <v>1824</v>
      </c>
      <c r="E806" s="27"/>
    </row>
    <row r="807" ht="15" spans="1:5">
      <c r="A807" s="35"/>
      <c r="B807" s="33"/>
      <c r="C807" s="37" t="s">
        <v>1825</v>
      </c>
      <c r="D807" s="38" t="s">
        <v>1826</v>
      </c>
      <c r="E807" s="27"/>
    </row>
    <row r="808" ht="15" spans="1:5">
      <c r="A808" s="35"/>
      <c r="B808" s="33"/>
      <c r="C808" s="37" t="s">
        <v>1827</v>
      </c>
      <c r="D808" s="38" t="s">
        <v>1828</v>
      </c>
      <c r="E808" s="27"/>
    </row>
    <row r="809" ht="15" spans="1:5">
      <c r="A809" s="35"/>
      <c r="B809" s="33"/>
      <c r="C809" s="37" t="s">
        <v>1829</v>
      </c>
      <c r="D809" s="38" t="s">
        <v>1830</v>
      </c>
      <c r="E809" s="27"/>
    </row>
    <row r="810" ht="15" spans="1:5">
      <c r="A810" s="35"/>
      <c r="B810" s="33"/>
      <c r="C810" s="37" t="s">
        <v>1831</v>
      </c>
      <c r="D810" s="38" t="s">
        <v>1832</v>
      </c>
      <c r="E810" s="27"/>
    </row>
    <row r="811" ht="15" spans="1:5">
      <c r="A811" s="35"/>
      <c r="B811" s="33"/>
      <c r="C811" s="37" t="s">
        <v>1833</v>
      </c>
      <c r="D811" s="38" t="s">
        <v>1834</v>
      </c>
      <c r="E811" s="27"/>
    </row>
    <row r="812" ht="15" spans="1:5">
      <c r="A812" s="35"/>
      <c r="B812" s="33"/>
      <c r="C812" s="37" t="s">
        <v>1835</v>
      </c>
      <c r="D812" s="38" t="s">
        <v>1836</v>
      </c>
      <c r="E812" s="27"/>
    </row>
    <row r="813" ht="15" spans="1:5">
      <c r="A813" s="35"/>
      <c r="B813" s="33"/>
      <c r="C813" s="37"/>
      <c r="D813" s="38"/>
      <c r="E813" s="27"/>
    </row>
    <row r="814" ht="15" spans="1:5">
      <c r="A814" s="35"/>
      <c r="B814" s="36" t="s">
        <v>1837</v>
      </c>
      <c r="C814" s="34"/>
      <c r="D814" s="31" t="s">
        <v>1838</v>
      </c>
      <c r="E814" s="27"/>
    </row>
    <row r="815" ht="15" spans="1:5">
      <c r="A815" s="35"/>
      <c r="B815" s="33"/>
      <c r="C815" s="37" t="s">
        <v>1839</v>
      </c>
      <c r="D815" s="38" t="s">
        <v>1840</v>
      </c>
      <c r="E815" s="27"/>
    </row>
    <row r="816" ht="15" spans="1:5">
      <c r="A816" s="35"/>
      <c r="B816" s="33"/>
      <c r="C816" s="37" t="s">
        <v>1841</v>
      </c>
      <c r="D816" s="38" t="s">
        <v>1842</v>
      </c>
      <c r="E816" s="27"/>
    </row>
    <row r="817" ht="15" spans="1:5">
      <c r="A817" s="35"/>
      <c r="B817" s="37"/>
      <c r="C817" s="34"/>
      <c r="D817" s="38"/>
      <c r="E817" s="27"/>
    </row>
    <row r="818" ht="15" spans="1:5">
      <c r="A818" s="35"/>
      <c r="B818" s="36" t="s">
        <v>1843</v>
      </c>
      <c r="C818" s="34"/>
      <c r="D818" s="31" t="s">
        <v>1844</v>
      </c>
      <c r="E818" s="27"/>
    </row>
    <row r="819" ht="15" spans="1:5">
      <c r="A819" s="35"/>
      <c r="B819" s="33"/>
      <c r="C819" s="37" t="s">
        <v>1845</v>
      </c>
      <c r="D819" s="38" t="s">
        <v>1846</v>
      </c>
      <c r="E819" s="27"/>
    </row>
    <row r="820" ht="15" spans="1:5">
      <c r="A820" s="35"/>
      <c r="B820" s="33"/>
      <c r="C820" s="37" t="s">
        <v>1847</v>
      </c>
      <c r="D820" s="38" t="s">
        <v>1848</v>
      </c>
      <c r="E820" s="27"/>
    </row>
    <row r="821" ht="15" spans="1:5">
      <c r="A821" s="35"/>
      <c r="B821" s="33"/>
      <c r="C821" s="37" t="s">
        <v>1849</v>
      </c>
      <c r="D821" s="38" t="s">
        <v>1850</v>
      </c>
      <c r="E821" s="27"/>
    </row>
    <row r="822" ht="30" spans="1:5">
      <c r="A822" s="35"/>
      <c r="B822" s="33"/>
      <c r="C822" s="37" t="s">
        <v>1851</v>
      </c>
      <c r="D822" s="38" t="s">
        <v>1852</v>
      </c>
      <c r="E822" s="27"/>
    </row>
    <row r="823" ht="15" spans="1:5">
      <c r="A823" s="35"/>
      <c r="B823" s="33"/>
      <c r="C823" s="37" t="s">
        <v>1853</v>
      </c>
      <c r="D823" s="38" t="s">
        <v>1854</v>
      </c>
      <c r="E823" s="27"/>
    </row>
    <row r="824" ht="15" spans="1:5">
      <c r="A824" s="35"/>
      <c r="B824" s="33"/>
      <c r="C824" s="37" t="s">
        <v>1855</v>
      </c>
      <c r="D824" s="38" t="s">
        <v>1856</v>
      </c>
      <c r="E824" s="27"/>
    </row>
    <row r="825" ht="15" spans="1:5">
      <c r="A825" s="35"/>
      <c r="B825" s="33"/>
      <c r="C825" s="37" t="s">
        <v>1857</v>
      </c>
      <c r="D825" s="38" t="s">
        <v>1858</v>
      </c>
      <c r="E825" s="27"/>
    </row>
    <row r="826" ht="15" spans="1:5">
      <c r="A826" s="35"/>
      <c r="B826" s="33"/>
      <c r="C826" s="36"/>
      <c r="D826" s="31"/>
      <c r="E826" s="27"/>
    </row>
    <row r="827" ht="15" spans="1:5">
      <c r="A827" s="35"/>
      <c r="B827" s="36" t="s">
        <v>1859</v>
      </c>
      <c r="C827" s="34"/>
      <c r="D827" s="31" t="s">
        <v>1860</v>
      </c>
      <c r="E827" s="27"/>
    </row>
    <row r="828" ht="30" spans="1:5">
      <c r="A828" s="35"/>
      <c r="B828" s="33"/>
      <c r="C828" s="37" t="s">
        <v>1861</v>
      </c>
      <c r="D828" s="38" t="s">
        <v>1862</v>
      </c>
      <c r="E828" s="27"/>
    </row>
    <row r="829" ht="15" spans="1:5">
      <c r="A829" s="35"/>
      <c r="B829" s="33"/>
      <c r="C829" s="37" t="s">
        <v>1863</v>
      </c>
      <c r="D829" s="38" t="s">
        <v>1864</v>
      </c>
      <c r="E829" s="27"/>
    </row>
    <row r="830" ht="15" spans="1:5">
      <c r="A830" s="35"/>
      <c r="B830" s="33"/>
      <c r="C830" s="37" t="s">
        <v>1865</v>
      </c>
      <c r="D830" s="38" t="s">
        <v>1866</v>
      </c>
      <c r="E830" s="27"/>
    </row>
    <row r="831" ht="15" spans="1:5">
      <c r="A831" s="35"/>
      <c r="B831" s="33"/>
      <c r="C831" s="37" t="s">
        <v>1867</v>
      </c>
      <c r="D831" s="38" t="s">
        <v>1868</v>
      </c>
      <c r="E831" s="27"/>
    </row>
    <row r="832" ht="15" spans="1:5">
      <c r="A832" s="35"/>
      <c r="B832" s="33"/>
      <c r="C832" s="37" t="s">
        <v>1869</v>
      </c>
      <c r="D832" s="38" t="s">
        <v>1870</v>
      </c>
      <c r="E832" s="27"/>
    </row>
    <row r="833" ht="15" spans="1:5">
      <c r="A833" s="35"/>
      <c r="B833" s="33"/>
      <c r="C833" s="37" t="s">
        <v>1871</v>
      </c>
      <c r="D833" s="38" t="s">
        <v>1872</v>
      </c>
      <c r="E833" s="27"/>
    </row>
    <row r="834" ht="30" spans="1:5">
      <c r="A834" s="35"/>
      <c r="B834" s="33"/>
      <c r="C834" s="37" t="s">
        <v>1873</v>
      </c>
      <c r="D834" s="38" t="s">
        <v>1874</v>
      </c>
      <c r="E834" s="27"/>
    </row>
    <row r="835" ht="15" spans="1:5">
      <c r="A835" s="35"/>
      <c r="B835" s="33"/>
      <c r="C835" s="37" t="s">
        <v>1875</v>
      </c>
      <c r="D835" s="38" t="s">
        <v>1876</v>
      </c>
      <c r="E835" s="27"/>
    </row>
    <row r="836" ht="15" spans="1:5">
      <c r="A836" s="35"/>
      <c r="B836" s="33"/>
      <c r="C836" s="37" t="s">
        <v>1877</v>
      </c>
      <c r="D836" s="38" t="s">
        <v>1878</v>
      </c>
      <c r="E836" s="27"/>
    </row>
    <row r="837" ht="15" spans="1:5">
      <c r="A837" s="35"/>
      <c r="B837" s="33"/>
      <c r="C837" s="37" t="s">
        <v>1879</v>
      </c>
      <c r="D837" s="38" t="s">
        <v>1880</v>
      </c>
      <c r="E837" s="27"/>
    </row>
    <row r="838" ht="15" spans="1:5">
      <c r="A838" s="35"/>
      <c r="B838" s="33"/>
      <c r="C838" s="37" t="s">
        <v>1881</v>
      </c>
      <c r="D838" s="38" t="s">
        <v>1882</v>
      </c>
      <c r="E838" s="27"/>
    </row>
    <row r="839" ht="15" spans="1:5">
      <c r="A839" s="35"/>
      <c r="B839" s="33"/>
      <c r="C839" s="37" t="s">
        <v>1883</v>
      </c>
      <c r="D839" s="38" t="s">
        <v>1884</v>
      </c>
      <c r="E839" s="27"/>
    </row>
    <row r="840" ht="15" spans="1:5">
      <c r="A840" s="35"/>
      <c r="B840" s="33"/>
      <c r="C840" s="37"/>
      <c r="D840" s="38"/>
      <c r="E840" s="27"/>
    </row>
    <row r="841" ht="15" spans="1:5">
      <c r="A841" s="35"/>
      <c r="B841" s="36" t="s">
        <v>1885</v>
      </c>
      <c r="C841" s="34"/>
      <c r="D841" s="31" t="s">
        <v>1886</v>
      </c>
      <c r="E841" s="27"/>
    </row>
    <row r="842" ht="15" spans="1:5">
      <c r="A842" s="35"/>
      <c r="B842" s="33"/>
      <c r="C842" s="37" t="s">
        <v>1887</v>
      </c>
      <c r="D842" s="38" t="s">
        <v>1886</v>
      </c>
      <c r="E842" s="27"/>
    </row>
    <row r="843" ht="15" spans="1:5">
      <c r="A843" s="35"/>
      <c r="B843" s="33"/>
      <c r="C843" s="36"/>
      <c r="D843" s="31"/>
      <c r="E843" s="27"/>
    </row>
    <row r="844" ht="15" spans="1:5">
      <c r="A844" s="32">
        <v>47</v>
      </c>
      <c r="B844" s="33"/>
      <c r="C844" s="34"/>
      <c r="D844" s="31" t="s">
        <v>1888</v>
      </c>
      <c r="E844" s="27"/>
    </row>
    <row r="845" ht="15" spans="1:5">
      <c r="A845" s="35"/>
      <c r="B845" s="33"/>
      <c r="C845" s="36"/>
      <c r="D845" s="31"/>
      <c r="E845" s="27"/>
    </row>
    <row r="846" ht="15" spans="1:5">
      <c r="A846" s="35"/>
      <c r="B846" s="36" t="s">
        <v>1889</v>
      </c>
      <c r="C846" s="34"/>
      <c r="D846" s="31" t="s">
        <v>1890</v>
      </c>
      <c r="E846" s="27"/>
    </row>
    <row r="847" ht="30" spans="1:5">
      <c r="A847" s="35"/>
      <c r="B847" s="33"/>
      <c r="C847" s="37" t="s">
        <v>1891</v>
      </c>
      <c r="D847" s="38" t="s">
        <v>1892</v>
      </c>
      <c r="E847" s="27"/>
    </row>
    <row r="848" ht="15" spans="1:5">
      <c r="A848" s="35"/>
      <c r="B848" s="33"/>
      <c r="C848" s="37" t="s">
        <v>1893</v>
      </c>
      <c r="D848" s="38" t="s">
        <v>1894</v>
      </c>
      <c r="E848" s="27"/>
    </row>
    <row r="849" ht="15" spans="1:5">
      <c r="A849" s="35"/>
      <c r="B849" s="33"/>
      <c r="C849" s="36"/>
      <c r="D849" s="31"/>
      <c r="E849" s="27"/>
    </row>
    <row r="850" ht="30" spans="1:5">
      <c r="A850" s="35"/>
      <c r="B850" s="36" t="s">
        <v>1895</v>
      </c>
      <c r="C850" s="34"/>
      <c r="D850" s="31" t="s">
        <v>1896</v>
      </c>
      <c r="E850" s="27"/>
    </row>
    <row r="851" ht="15" spans="1:5">
      <c r="A851" s="35"/>
      <c r="B851" s="33"/>
      <c r="C851" s="37" t="s">
        <v>1897</v>
      </c>
      <c r="D851" s="38" t="s">
        <v>1898</v>
      </c>
      <c r="E851" s="27"/>
    </row>
    <row r="852" ht="15" spans="1:5">
      <c r="A852" s="35"/>
      <c r="B852" s="33"/>
      <c r="C852" s="37" t="s">
        <v>1899</v>
      </c>
      <c r="D852" s="38" t="s">
        <v>1900</v>
      </c>
      <c r="E852" s="27"/>
    </row>
    <row r="853" ht="15" spans="1:5">
      <c r="A853" s="35"/>
      <c r="B853" s="33"/>
      <c r="C853" s="37" t="s">
        <v>1901</v>
      </c>
      <c r="D853" s="38" t="s">
        <v>1902</v>
      </c>
      <c r="E853" s="27"/>
    </row>
    <row r="854" ht="15" spans="1:5">
      <c r="A854" s="35"/>
      <c r="B854" s="33"/>
      <c r="C854" s="37" t="s">
        <v>1903</v>
      </c>
      <c r="D854" s="38" t="s">
        <v>1904</v>
      </c>
      <c r="E854" s="27"/>
    </row>
    <row r="855" ht="15" spans="1:5">
      <c r="A855" s="35"/>
      <c r="B855" s="33"/>
      <c r="C855" s="37" t="s">
        <v>1905</v>
      </c>
      <c r="D855" s="38" t="s">
        <v>1906</v>
      </c>
      <c r="E855" s="27"/>
    </row>
    <row r="856" ht="15" spans="1:5">
      <c r="A856" s="35"/>
      <c r="B856" s="33"/>
      <c r="C856" s="37" t="s">
        <v>1907</v>
      </c>
      <c r="D856" s="38" t="s">
        <v>1908</v>
      </c>
      <c r="E856" s="27"/>
    </row>
    <row r="857" ht="15" spans="1:5">
      <c r="A857" s="35"/>
      <c r="B857" s="33"/>
      <c r="C857" s="37" t="s">
        <v>1909</v>
      </c>
      <c r="D857" s="38" t="s">
        <v>1910</v>
      </c>
      <c r="E857" s="27"/>
    </row>
    <row r="858" ht="15" spans="1:5">
      <c r="A858" s="35"/>
      <c r="B858" s="33"/>
      <c r="C858" s="36"/>
      <c r="D858" s="31"/>
      <c r="E858" s="27"/>
    </row>
    <row r="859" ht="15" spans="1:5">
      <c r="A859" s="35"/>
      <c r="B859" s="36" t="s">
        <v>1911</v>
      </c>
      <c r="C859" s="34"/>
      <c r="D859" s="31" t="s">
        <v>1912</v>
      </c>
      <c r="E859" s="27"/>
    </row>
    <row r="860" ht="15" spans="1:5">
      <c r="A860" s="35"/>
      <c r="B860" s="33"/>
      <c r="C860" s="37" t="s">
        <v>1913</v>
      </c>
      <c r="D860" s="38" t="s">
        <v>1912</v>
      </c>
      <c r="E860" s="27"/>
    </row>
    <row r="861" ht="15" spans="1:5">
      <c r="A861" s="35"/>
      <c r="B861" s="33"/>
      <c r="C861" s="36"/>
      <c r="D861" s="31"/>
      <c r="E861" s="27"/>
    </row>
    <row r="862" ht="30" spans="1:5">
      <c r="A862" s="35"/>
      <c r="B862" s="36" t="s">
        <v>1914</v>
      </c>
      <c r="C862" s="34"/>
      <c r="D862" s="31" t="s">
        <v>1915</v>
      </c>
      <c r="E862" s="27"/>
    </row>
    <row r="863" ht="15" spans="1:5">
      <c r="A863" s="35"/>
      <c r="B863" s="33"/>
      <c r="C863" s="37" t="s">
        <v>1916</v>
      </c>
      <c r="D863" s="38" t="s">
        <v>1917</v>
      </c>
      <c r="E863" s="27"/>
    </row>
    <row r="864" ht="15" spans="1:5">
      <c r="A864" s="35"/>
      <c r="B864" s="33"/>
      <c r="C864" s="37" t="s">
        <v>1918</v>
      </c>
      <c r="D864" s="38" t="s">
        <v>1919</v>
      </c>
      <c r="E864" s="27"/>
    </row>
    <row r="865" ht="15" spans="1:5">
      <c r="A865" s="35"/>
      <c r="B865" s="33"/>
      <c r="C865" s="37" t="s">
        <v>1920</v>
      </c>
      <c r="D865" s="38" t="s">
        <v>1921</v>
      </c>
      <c r="E865" s="27"/>
    </row>
    <row r="866" ht="15" spans="1:5">
      <c r="A866" s="35"/>
      <c r="B866" s="33"/>
      <c r="C866" s="34"/>
      <c r="D866" s="38"/>
      <c r="E866" s="27"/>
    </row>
    <row r="867" ht="30" spans="1:5">
      <c r="A867" s="35"/>
      <c r="B867" s="36" t="s">
        <v>1922</v>
      </c>
      <c r="C867" s="34"/>
      <c r="D867" s="31" t="s">
        <v>1923</v>
      </c>
      <c r="E867" s="27"/>
    </row>
    <row r="868" ht="15" spans="1:5">
      <c r="A868" s="35"/>
      <c r="B868" s="33"/>
      <c r="C868" s="37" t="s">
        <v>1924</v>
      </c>
      <c r="D868" s="38" t="s">
        <v>1925</v>
      </c>
      <c r="E868" s="27"/>
    </row>
    <row r="869" ht="30" spans="1:5">
      <c r="A869" s="35"/>
      <c r="B869" s="33"/>
      <c r="C869" s="37" t="s">
        <v>1926</v>
      </c>
      <c r="D869" s="38" t="s">
        <v>1927</v>
      </c>
      <c r="E869" s="27"/>
    </row>
    <row r="870" ht="15" spans="1:5">
      <c r="A870" s="35"/>
      <c r="B870" s="33"/>
      <c r="C870" s="37" t="s">
        <v>1928</v>
      </c>
      <c r="D870" s="38" t="s">
        <v>1929</v>
      </c>
      <c r="E870" s="27"/>
    </row>
    <row r="871" ht="15" spans="1:5">
      <c r="A871" s="35"/>
      <c r="B871" s="33"/>
      <c r="C871" s="37" t="s">
        <v>1930</v>
      </c>
      <c r="D871" s="38" t="s">
        <v>1931</v>
      </c>
      <c r="E871" s="27"/>
    </row>
    <row r="872" ht="30" spans="1:5">
      <c r="A872" s="35"/>
      <c r="B872" s="33"/>
      <c r="C872" s="37" t="s">
        <v>1932</v>
      </c>
      <c r="D872" s="38" t="s">
        <v>1933</v>
      </c>
      <c r="E872" s="27"/>
    </row>
    <row r="873" ht="15" spans="1:5">
      <c r="A873" s="35"/>
      <c r="B873" s="33"/>
      <c r="C873" s="36"/>
      <c r="D873" s="31"/>
      <c r="E873" s="27"/>
    </row>
    <row r="874" ht="30" spans="1:5">
      <c r="A874" s="35"/>
      <c r="B874" s="36" t="s">
        <v>1934</v>
      </c>
      <c r="C874" s="34"/>
      <c r="D874" s="31" t="s">
        <v>1935</v>
      </c>
      <c r="E874" s="27"/>
    </row>
    <row r="875" ht="15" spans="1:5">
      <c r="A875" s="35"/>
      <c r="B875" s="33"/>
      <c r="C875" s="37" t="s">
        <v>1936</v>
      </c>
      <c r="D875" s="38" t="s">
        <v>1937</v>
      </c>
      <c r="E875" s="27"/>
    </row>
    <row r="876" ht="15" spans="1:5">
      <c r="A876" s="35"/>
      <c r="B876" s="33"/>
      <c r="C876" s="37" t="s">
        <v>1938</v>
      </c>
      <c r="D876" s="38" t="s">
        <v>1939</v>
      </c>
      <c r="E876" s="27"/>
    </row>
    <row r="877" ht="15" spans="1:5">
      <c r="A877" s="35"/>
      <c r="B877" s="33"/>
      <c r="C877" s="37" t="s">
        <v>1940</v>
      </c>
      <c r="D877" s="38" t="s">
        <v>1941</v>
      </c>
      <c r="E877" s="27"/>
    </row>
    <row r="878" ht="15" spans="1:5">
      <c r="A878" s="35"/>
      <c r="B878" s="33"/>
      <c r="C878" s="37" t="s">
        <v>1942</v>
      </c>
      <c r="D878" s="38" t="s">
        <v>1943</v>
      </c>
      <c r="E878" s="27"/>
    </row>
    <row r="879" ht="15" spans="1:5">
      <c r="A879" s="35"/>
      <c r="B879" s="33"/>
      <c r="C879" s="37" t="s">
        <v>1944</v>
      </c>
      <c r="D879" s="38" t="s">
        <v>1945</v>
      </c>
      <c r="E879" s="27"/>
    </row>
    <row r="880" ht="15" spans="1:5">
      <c r="A880" s="35"/>
      <c r="B880" s="33"/>
      <c r="C880" s="36"/>
      <c r="D880" s="31"/>
      <c r="E880" s="27"/>
    </row>
    <row r="881" ht="15" spans="1:5">
      <c r="A881" s="35"/>
      <c r="B881" s="36" t="s">
        <v>1946</v>
      </c>
      <c r="C881" s="34"/>
      <c r="D881" s="31" t="s">
        <v>1947</v>
      </c>
      <c r="E881" s="27"/>
    </row>
    <row r="882" ht="15" spans="1:5">
      <c r="A882" s="35"/>
      <c r="B882" s="33"/>
      <c r="C882" s="37" t="s">
        <v>1948</v>
      </c>
      <c r="D882" s="38" t="s">
        <v>1949</v>
      </c>
      <c r="E882" s="27"/>
    </row>
    <row r="883" ht="15" spans="1:5">
      <c r="A883" s="35"/>
      <c r="B883" s="33"/>
      <c r="C883" s="37" t="s">
        <v>1950</v>
      </c>
      <c r="D883" s="38" t="s">
        <v>1951</v>
      </c>
      <c r="E883" s="27"/>
    </row>
    <row r="884" ht="15" spans="1:5">
      <c r="A884" s="35"/>
      <c r="B884" s="33"/>
      <c r="C884" s="37" t="s">
        <v>1952</v>
      </c>
      <c r="D884" s="38" t="s">
        <v>1953</v>
      </c>
      <c r="E884" s="27"/>
    </row>
    <row r="885" ht="15" spans="1:5">
      <c r="A885" s="35"/>
      <c r="B885" s="33"/>
      <c r="C885" s="37" t="s">
        <v>1954</v>
      </c>
      <c r="D885" s="38" t="s">
        <v>1955</v>
      </c>
      <c r="E885" s="27"/>
    </row>
    <row r="886" ht="15" spans="1:5">
      <c r="A886" s="35"/>
      <c r="B886" s="33"/>
      <c r="C886" s="37" t="s">
        <v>1956</v>
      </c>
      <c r="D886" s="38" t="s">
        <v>1957</v>
      </c>
      <c r="E886" s="27"/>
    </row>
    <row r="887" ht="30" spans="1:5">
      <c r="A887" s="35"/>
      <c r="B887" s="33"/>
      <c r="C887" s="37" t="s">
        <v>1958</v>
      </c>
      <c r="D887" s="38" t="s">
        <v>1959</v>
      </c>
      <c r="E887" s="27"/>
    </row>
    <row r="888" ht="15" spans="1:5">
      <c r="A888" s="35"/>
      <c r="B888" s="33"/>
      <c r="C888" s="37" t="s">
        <v>1960</v>
      </c>
      <c r="D888" s="38" t="s">
        <v>1961</v>
      </c>
      <c r="E888" s="27"/>
    </row>
    <row r="889" ht="15" spans="1:5">
      <c r="A889" s="35"/>
      <c r="B889" s="33"/>
      <c r="C889" s="37" t="s">
        <v>1962</v>
      </c>
      <c r="D889" s="38" t="s">
        <v>1963</v>
      </c>
      <c r="E889" s="27"/>
    </row>
    <row r="890" ht="15" spans="1:5">
      <c r="A890" s="35"/>
      <c r="B890" s="33"/>
      <c r="C890" s="37" t="s">
        <v>1964</v>
      </c>
      <c r="D890" s="38" t="s">
        <v>1965</v>
      </c>
      <c r="E890" s="27"/>
    </row>
    <row r="891" ht="15" spans="1:5">
      <c r="A891" s="35"/>
      <c r="B891" s="33"/>
      <c r="C891" s="37" t="s">
        <v>1966</v>
      </c>
      <c r="D891" s="38" t="s">
        <v>1967</v>
      </c>
      <c r="E891" s="27"/>
    </row>
    <row r="892" ht="15" spans="1:5">
      <c r="A892" s="35"/>
      <c r="B892" s="33"/>
      <c r="C892" s="37" t="s">
        <v>1968</v>
      </c>
      <c r="D892" s="41" t="s">
        <v>1969</v>
      </c>
      <c r="E892" s="27"/>
    </row>
    <row r="893" ht="15" spans="1:5">
      <c r="A893" s="35"/>
      <c r="B893" s="33"/>
      <c r="C893" s="37" t="s">
        <v>1970</v>
      </c>
      <c r="D893" s="41" t="s">
        <v>1971</v>
      </c>
      <c r="E893" s="27"/>
    </row>
    <row r="894" ht="15" spans="1:5">
      <c r="A894" s="35"/>
      <c r="B894" s="33"/>
      <c r="C894" s="37" t="s">
        <v>1972</v>
      </c>
      <c r="D894" s="38" t="s">
        <v>1973</v>
      </c>
      <c r="E894" s="27"/>
    </row>
    <row r="895" ht="15" spans="1:5">
      <c r="A895" s="35"/>
      <c r="B895" s="33"/>
      <c r="C895" s="37" t="s">
        <v>1974</v>
      </c>
      <c r="D895" s="38" t="s">
        <v>1975</v>
      </c>
      <c r="E895" s="27"/>
    </row>
    <row r="896" ht="15" spans="1:5">
      <c r="A896" s="35"/>
      <c r="B896" s="33"/>
      <c r="C896" s="36"/>
      <c r="D896" s="31"/>
      <c r="E896" s="27"/>
    </row>
    <row r="897" ht="15" spans="1:5">
      <c r="A897" s="35"/>
      <c r="B897" s="36" t="s">
        <v>1976</v>
      </c>
      <c r="C897" s="34"/>
      <c r="D897" s="31" t="s">
        <v>1977</v>
      </c>
      <c r="E897" s="27"/>
    </row>
    <row r="898" ht="30" spans="1:5">
      <c r="A898" s="35"/>
      <c r="B898" s="33"/>
      <c r="C898" s="37" t="s">
        <v>1978</v>
      </c>
      <c r="D898" s="38" t="s">
        <v>1979</v>
      </c>
      <c r="E898" s="27"/>
    </row>
    <row r="899" ht="15" spans="1:5">
      <c r="A899" s="35"/>
      <c r="B899" s="33"/>
      <c r="C899" s="37" t="s">
        <v>1980</v>
      </c>
      <c r="D899" s="38" t="s">
        <v>1981</v>
      </c>
      <c r="E899" s="27"/>
    </row>
    <row r="900" ht="15" spans="1:5">
      <c r="A900" s="35"/>
      <c r="B900" s="33"/>
      <c r="C900" s="37" t="s">
        <v>1982</v>
      </c>
      <c r="D900" s="38" t="s">
        <v>1983</v>
      </c>
      <c r="E900" s="27"/>
    </row>
    <row r="901" ht="15" spans="1:5">
      <c r="A901" s="35"/>
      <c r="B901" s="33"/>
      <c r="C901" s="37"/>
      <c r="D901" s="38"/>
      <c r="E901" s="27"/>
    </row>
    <row r="902" ht="15" spans="1:5">
      <c r="A902" s="35"/>
      <c r="B902" s="36" t="s">
        <v>1984</v>
      </c>
      <c r="C902" s="34"/>
      <c r="D902" s="31" t="s">
        <v>1985</v>
      </c>
      <c r="E902" s="27"/>
    </row>
    <row r="903" ht="15" spans="1:5">
      <c r="A903" s="35"/>
      <c r="B903" s="33"/>
      <c r="C903" s="37" t="s">
        <v>1986</v>
      </c>
      <c r="D903" s="38" t="s">
        <v>1987</v>
      </c>
      <c r="E903" s="27"/>
    </row>
    <row r="904" ht="15" spans="1:5">
      <c r="A904" s="35"/>
      <c r="B904" s="33"/>
      <c r="C904" s="37" t="s">
        <v>1988</v>
      </c>
      <c r="D904" s="38" t="s">
        <v>1989</v>
      </c>
      <c r="E904" s="27"/>
    </row>
    <row r="905" ht="30" spans="1:5">
      <c r="A905" s="35"/>
      <c r="B905" s="33"/>
      <c r="C905" s="37" t="s">
        <v>1990</v>
      </c>
      <c r="D905" s="38" t="s">
        <v>1991</v>
      </c>
      <c r="E905" s="27"/>
    </row>
    <row r="906" ht="15" spans="1:5">
      <c r="A906" s="35"/>
      <c r="B906" s="33"/>
      <c r="C906" s="37" t="s">
        <v>1992</v>
      </c>
      <c r="D906" s="38" t="s">
        <v>1993</v>
      </c>
      <c r="E906" s="27"/>
    </row>
    <row r="907" ht="15" spans="1:5">
      <c r="A907" s="35"/>
      <c r="B907" s="33"/>
      <c r="C907" s="37"/>
      <c r="D907" s="38"/>
      <c r="E907" s="27"/>
    </row>
    <row r="908" ht="15" spans="1:5">
      <c r="A908" s="35"/>
      <c r="B908" s="33"/>
      <c r="C908" s="37"/>
      <c r="D908" s="38"/>
      <c r="E908" s="27"/>
    </row>
    <row r="909" ht="15" spans="1:5">
      <c r="A909" s="35"/>
      <c r="B909" s="33"/>
      <c r="C909" s="36"/>
      <c r="D909" s="31" t="s">
        <v>1994</v>
      </c>
      <c r="E909" s="27"/>
    </row>
    <row r="910" ht="15" spans="1:5">
      <c r="A910" s="35"/>
      <c r="B910" s="33"/>
      <c r="C910" s="37"/>
      <c r="D910" s="38"/>
      <c r="E910" s="27"/>
    </row>
    <row r="911" ht="15" spans="1:5">
      <c r="A911" s="32">
        <v>49</v>
      </c>
      <c r="B911" s="33"/>
      <c r="C911" s="34"/>
      <c r="D911" s="31" t="s">
        <v>1995</v>
      </c>
      <c r="E911" s="27"/>
    </row>
    <row r="912" ht="15" spans="1:5">
      <c r="A912" s="35"/>
      <c r="B912" s="33"/>
      <c r="C912" s="36"/>
      <c r="D912" s="31"/>
      <c r="E912" s="27"/>
    </row>
    <row r="913" ht="15" spans="1:5">
      <c r="A913" s="35"/>
      <c r="B913" s="36" t="s">
        <v>1996</v>
      </c>
      <c r="C913" s="34"/>
      <c r="D913" s="31" t="s">
        <v>1997</v>
      </c>
      <c r="E913" s="27"/>
    </row>
    <row r="914" ht="15" spans="1:5">
      <c r="A914" s="35"/>
      <c r="B914" s="33"/>
      <c r="C914" s="37" t="s">
        <v>1998</v>
      </c>
      <c r="D914" s="41" t="s">
        <v>1997</v>
      </c>
      <c r="E914" s="27"/>
    </row>
    <row r="915" ht="15" spans="1:5">
      <c r="A915" s="35"/>
      <c r="B915" s="33"/>
      <c r="C915" s="36"/>
      <c r="D915" s="31"/>
      <c r="E915" s="27"/>
    </row>
    <row r="916" ht="15" spans="1:5">
      <c r="A916" s="35"/>
      <c r="B916" s="43" t="s">
        <v>1999</v>
      </c>
      <c r="C916" s="34"/>
      <c r="D916" s="31" t="s">
        <v>2000</v>
      </c>
      <c r="E916" s="27"/>
    </row>
    <row r="917" ht="15" spans="1:5">
      <c r="A917" s="35"/>
      <c r="B917" s="37"/>
      <c r="C917" s="37" t="s">
        <v>2001</v>
      </c>
      <c r="D917" s="41" t="s">
        <v>2000</v>
      </c>
      <c r="E917" s="27"/>
    </row>
    <row r="918" ht="15" spans="1:5">
      <c r="A918" s="35"/>
      <c r="B918" s="33"/>
      <c r="C918" s="36" t="s">
        <v>296</v>
      </c>
      <c r="D918" s="31"/>
      <c r="E918" s="27"/>
    </row>
    <row r="919" ht="15" spans="1:5">
      <c r="A919" s="35"/>
      <c r="B919" s="36" t="s">
        <v>2002</v>
      </c>
      <c r="C919" s="34"/>
      <c r="D919" s="31" t="s">
        <v>2003</v>
      </c>
      <c r="E919" s="27"/>
    </row>
    <row r="920" ht="15" spans="1:5">
      <c r="A920" s="35"/>
      <c r="B920" s="33"/>
      <c r="C920" s="37" t="s">
        <v>2004</v>
      </c>
      <c r="D920" s="38" t="s">
        <v>2005</v>
      </c>
      <c r="E920" s="27"/>
    </row>
    <row r="921" ht="15" spans="1:5">
      <c r="A921" s="35"/>
      <c r="B921" s="33"/>
      <c r="C921" s="37" t="s">
        <v>2006</v>
      </c>
      <c r="D921" s="38" t="s">
        <v>2007</v>
      </c>
      <c r="E921" s="27"/>
    </row>
    <row r="922" ht="15" spans="1:5">
      <c r="A922" s="35"/>
      <c r="B922" s="33"/>
      <c r="C922" s="37" t="s">
        <v>2008</v>
      </c>
      <c r="D922" s="38" t="s">
        <v>2009</v>
      </c>
      <c r="E922" s="27"/>
    </row>
    <row r="923" ht="15" spans="1:5">
      <c r="A923" s="35"/>
      <c r="B923" s="33"/>
      <c r="C923" s="37" t="s">
        <v>2010</v>
      </c>
      <c r="D923" s="38" t="s">
        <v>2011</v>
      </c>
      <c r="E923" s="27"/>
    </row>
    <row r="924" ht="15" spans="1:5">
      <c r="A924" s="35"/>
      <c r="B924" s="33"/>
      <c r="C924" s="37" t="s">
        <v>2012</v>
      </c>
      <c r="D924" s="38" t="s">
        <v>2013</v>
      </c>
      <c r="E924" s="27"/>
    </row>
    <row r="925" ht="15" spans="1:5">
      <c r="A925" s="35"/>
      <c r="B925" s="33"/>
      <c r="C925" s="37" t="s">
        <v>2014</v>
      </c>
      <c r="D925" s="38" t="s">
        <v>2015</v>
      </c>
      <c r="E925" s="27"/>
    </row>
    <row r="926" ht="15" spans="1:5">
      <c r="A926" s="35"/>
      <c r="B926" s="33"/>
      <c r="C926" s="37" t="s">
        <v>2016</v>
      </c>
      <c r="D926" s="38" t="s">
        <v>2017</v>
      </c>
      <c r="E926" s="27"/>
    </row>
    <row r="927" ht="15" spans="1:5">
      <c r="A927" s="35"/>
      <c r="B927" s="33"/>
      <c r="C927" s="37"/>
      <c r="D927" s="38"/>
      <c r="E927" s="27"/>
    </row>
    <row r="928" ht="15" spans="1:5">
      <c r="A928" s="35"/>
      <c r="B928" s="36" t="s">
        <v>2018</v>
      </c>
      <c r="C928" s="34"/>
      <c r="D928" s="63" t="s">
        <v>2019</v>
      </c>
      <c r="E928" s="27"/>
    </row>
    <row r="929" ht="15" spans="1:5">
      <c r="A929" s="35"/>
      <c r="B929" s="33"/>
      <c r="C929" s="37" t="s">
        <v>2020</v>
      </c>
      <c r="D929" s="38" t="s">
        <v>2021</v>
      </c>
      <c r="E929" s="27"/>
    </row>
    <row r="930" ht="15" spans="1:5">
      <c r="A930" s="35"/>
      <c r="B930" s="33"/>
      <c r="C930" s="37" t="s">
        <v>2022</v>
      </c>
      <c r="D930" s="38" t="s">
        <v>2023</v>
      </c>
      <c r="E930" s="27"/>
    </row>
    <row r="931" ht="15" spans="1:5">
      <c r="A931" s="35"/>
      <c r="B931" s="33"/>
      <c r="C931" s="72"/>
      <c r="D931" s="62"/>
      <c r="E931" s="27"/>
    </row>
    <row r="932" ht="15" spans="1:5">
      <c r="A932" s="35"/>
      <c r="B932" s="36" t="s">
        <v>2024</v>
      </c>
      <c r="C932" s="34"/>
      <c r="D932" s="31" t="s">
        <v>2025</v>
      </c>
      <c r="E932" s="27"/>
    </row>
    <row r="933" ht="15" spans="1:5">
      <c r="A933" s="35"/>
      <c r="B933" s="33"/>
      <c r="C933" s="37" t="s">
        <v>2026</v>
      </c>
      <c r="D933" s="38" t="s">
        <v>2025</v>
      </c>
      <c r="E933" s="27"/>
    </row>
    <row r="934" ht="15" spans="1:5">
      <c r="A934" s="35"/>
      <c r="B934" s="33"/>
      <c r="C934" s="37" t="s">
        <v>2027</v>
      </c>
      <c r="D934" s="38" t="s">
        <v>2028</v>
      </c>
      <c r="E934" s="27"/>
    </row>
    <row r="935" ht="15" spans="1:5">
      <c r="A935" s="35"/>
      <c r="B935" s="33"/>
      <c r="C935" s="37" t="s">
        <v>2029</v>
      </c>
      <c r="D935" s="38" t="s">
        <v>2030</v>
      </c>
      <c r="E935" s="27"/>
    </row>
    <row r="936" ht="15" spans="1:5">
      <c r="A936" s="35"/>
      <c r="B936" s="33"/>
      <c r="C936" s="37" t="s">
        <v>2031</v>
      </c>
      <c r="D936" s="38" t="s">
        <v>2032</v>
      </c>
      <c r="E936" s="27"/>
    </row>
    <row r="937" ht="15" spans="1:5">
      <c r="A937" s="35"/>
      <c r="B937" s="33"/>
      <c r="C937" s="37"/>
      <c r="D937" s="38"/>
      <c r="E937" s="27"/>
    </row>
    <row r="938" ht="15" spans="1:5">
      <c r="A938" s="32">
        <v>50</v>
      </c>
      <c r="B938" s="33"/>
      <c r="C938" s="34"/>
      <c r="D938" s="31" t="s">
        <v>2033</v>
      </c>
      <c r="E938" s="27"/>
    </row>
    <row r="939" ht="15" spans="1:5">
      <c r="A939" s="35"/>
      <c r="B939" s="33"/>
      <c r="C939" s="36"/>
      <c r="D939" s="31"/>
      <c r="E939" s="27"/>
    </row>
    <row r="940" ht="15" spans="1:5">
      <c r="A940" s="35"/>
      <c r="B940" s="36" t="s">
        <v>2034</v>
      </c>
      <c r="C940" s="34"/>
      <c r="D940" s="31" t="s">
        <v>2035</v>
      </c>
      <c r="E940" s="27"/>
    </row>
    <row r="941" ht="15" spans="1:5">
      <c r="A941" s="35"/>
      <c r="B941" s="33"/>
      <c r="C941" s="37" t="s">
        <v>2036</v>
      </c>
      <c r="D941" s="38" t="s">
        <v>2035</v>
      </c>
      <c r="E941" s="27"/>
    </row>
    <row r="942" ht="15" spans="1:5">
      <c r="A942" s="35"/>
      <c r="B942" s="33"/>
      <c r="C942" s="37"/>
      <c r="D942" s="38"/>
      <c r="E942" s="27"/>
    </row>
    <row r="943" ht="15" spans="1:5">
      <c r="A943" s="35"/>
      <c r="B943" s="36" t="s">
        <v>2037</v>
      </c>
      <c r="C943" s="34"/>
      <c r="D943" s="31" t="s">
        <v>2038</v>
      </c>
      <c r="E943" s="27"/>
    </row>
    <row r="944" ht="15" spans="1:5">
      <c r="A944" s="35"/>
      <c r="B944" s="33"/>
      <c r="C944" s="37" t="s">
        <v>2039</v>
      </c>
      <c r="D944" s="38" t="s">
        <v>2038</v>
      </c>
      <c r="E944" s="27"/>
    </row>
    <row r="945" ht="15" spans="1:5">
      <c r="A945" s="35"/>
      <c r="B945" s="33"/>
      <c r="C945" s="36"/>
      <c r="D945" s="31"/>
      <c r="E945" s="27"/>
    </row>
    <row r="946" ht="15" spans="1:5">
      <c r="A946" s="35"/>
      <c r="B946" s="36" t="s">
        <v>2040</v>
      </c>
      <c r="C946" s="34"/>
      <c r="D946" s="31" t="s">
        <v>2041</v>
      </c>
      <c r="E946" s="27"/>
    </row>
    <row r="947" ht="15" spans="1:5">
      <c r="A947" s="35"/>
      <c r="B947" s="33"/>
      <c r="C947" s="37" t="s">
        <v>2042</v>
      </c>
      <c r="D947" s="38" t="s">
        <v>2041</v>
      </c>
      <c r="E947" s="27"/>
    </row>
    <row r="948" ht="15" spans="1:5">
      <c r="A948" s="35"/>
      <c r="B948" s="33"/>
      <c r="C948" s="37"/>
      <c r="D948" s="38"/>
      <c r="E948" s="27"/>
    </row>
    <row r="949" ht="15" spans="1:5">
      <c r="A949" s="35"/>
      <c r="B949" s="36" t="s">
        <v>2043</v>
      </c>
      <c r="C949" s="34"/>
      <c r="D949" s="31" t="s">
        <v>2044</v>
      </c>
      <c r="E949" s="27"/>
    </row>
    <row r="950" ht="15" spans="1:5">
      <c r="A950" s="35"/>
      <c r="B950" s="33"/>
      <c r="C950" s="37" t="s">
        <v>2045</v>
      </c>
      <c r="D950" s="38" t="s">
        <v>2044</v>
      </c>
      <c r="E950" s="27"/>
    </row>
    <row r="951" ht="15" spans="1:5">
      <c r="A951" s="35"/>
      <c r="B951" s="33"/>
      <c r="C951" s="36"/>
      <c r="D951" s="31"/>
      <c r="E951" s="27"/>
    </row>
    <row r="952" ht="15" spans="1:5">
      <c r="A952" s="32">
        <v>51</v>
      </c>
      <c r="B952" s="33"/>
      <c r="C952" s="34"/>
      <c r="D952" s="31" t="s">
        <v>2046</v>
      </c>
      <c r="E952" s="27"/>
    </row>
    <row r="953" ht="15" spans="1:5">
      <c r="A953" s="35"/>
      <c r="B953" s="33"/>
      <c r="C953" s="36"/>
      <c r="D953" s="31"/>
      <c r="E953" s="27"/>
    </row>
    <row r="954" ht="15" spans="1:5">
      <c r="A954" s="35"/>
      <c r="B954" s="36" t="s">
        <v>2047</v>
      </c>
      <c r="C954" s="34"/>
      <c r="D954" s="31" t="s">
        <v>2048</v>
      </c>
      <c r="E954" s="27"/>
    </row>
    <row r="955" ht="15" spans="1:5">
      <c r="A955" s="35"/>
      <c r="B955" s="33"/>
      <c r="C955" s="37" t="s">
        <v>2049</v>
      </c>
      <c r="D955" s="41" t="s">
        <v>2048</v>
      </c>
      <c r="E955" s="27"/>
    </row>
    <row r="956" ht="15" spans="1:5">
      <c r="A956" s="35"/>
      <c r="B956" s="33"/>
      <c r="C956" s="37" t="s">
        <v>2050</v>
      </c>
      <c r="D956" s="41" t="s">
        <v>2051</v>
      </c>
      <c r="E956" s="27"/>
    </row>
    <row r="957" ht="15" spans="1:5">
      <c r="A957" s="35"/>
      <c r="B957" s="33"/>
      <c r="C957" s="37" t="s">
        <v>2052</v>
      </c>
      <c r="D957" s="41" t="s">
        <v>2053</v>
      </c>
      <c r="E957" s="27"/>
    </row>
    <row r="958" ht="15" spans="1:5">
      <c r="A958" s="35"/>
      <c r="B958" s="33"/>
      <c r="C958" s="37" t="s">
        <v>2054</v>
      </c>
      <c r="D958" s="41" t="s">
        <v>2055</v>
      </c>
      <c r="E958" s="27"/>
    </row>
    <row r="959" ht="15" spans="1:5">
      <c r="A959" s="35"/>
      <c r="B959" s="33"/>
      <c r="C959" s="37" t="s">
        <v>2056</v>
      </c>
      <c r="D959" s="41" t="s">
        <v>2057</v>
      </c>
      <c r="E959" s="27"/>
    </row>
    <row r="960" ht="15" spans="1:5">
      <c r="A960" s="35"/>
      <c r="B960" s="33"/>
      <c r="C960" s="37" t="s">
        <v>2058</v>
      </c>
      <c r="D960" s="41" t="s">
        <v>2059</v>
      </c>
      <c r="E960" s="27"/>
    </row>
    <row r="961" ht="15" spans="1:5">
      <c r="A961" s="35"/>
      <c r="B961" s="33"/>
      <c r="C961" s="37"/>
      <c r="D961" s="38"/>
      <c r="E961" s="27"/>
    </row>
    <row r="962" ht="15" spans="1:5">
      <c r="A962" s="35"/>
      <c r="B962" s="36" t="s">
        <v>2060</v>
      </c>
      <c r="C962" s="34"/>
      <c r="D962" s="31" t="s">
        <v>2061</v>
      </c>
      <c r="E962" s="27"/>
    </row>
    <row r="963" ht="15" spans="1:5">
      <c r="A963" s="35"/>
      <c r="B963" s="33"/>
      <c r="C963" s="37" t="s">
        <v>2062</v>
      </c>
      <c r="D963" s="41" t="s">
        <v>2063</v>
      </c>
      <c r="E963" s="27"/>
    </row>
    <row r="964" ht="15" spans="1:5">
      <c r="A964" s="35"/>
      <c r="B964" s="33"/>
      <c r="C964" s="37" t="s">
        <v>2064</v>
      </c>
      <c r="D964" s="38" t="s">
        <v>2065</v>
      </c>
      <c r="E964" s="27"/>
    </row>
    <row r="965" ht="15" spans="1:5">
      <c r="A965" s="35"/>
      <c r="B965" s="33"/>
      <c r="C965" s="36"/>
      <c r="D965" s="31"/>
      <c r="E965" s="27"/>
    </row>
    <row r="966" ht="15" spans="1:5">
      <c r="A966" s="32">
        <v>52</v>
      </c>
      <c r="B966" s="33"/>
      <c r="C966" s="34"/>
      <c r="D966" s="31" t="s">
        <v>2066</v>
      </c>
      <c r="E966" s="27"/>
    </row>
    <row r="967" ht="15" spans="1:5">
      <c r="A967" s="35"/>
      <c r="B967" s="33"/>
      <c r="C967" s="36"/>
      <c r="D967" s="31"/>
      <c r="E967" s="27"/>
    </row>
    <row r="968" ht="15" spans="1:5">
      <c r="A968" s="35"/>
      <c r="B968" s="36" t="s">
        <v>2067</v>
      </c>
      <c r="C968" s="34"/>
      <c r="D968" s="31" t="s">
        <v>2068</v>
      </c>
      <c r="E968" s="27"/>
    </row>
    <row r="969" ht="15" spans="1:5">
      <c r="A969" s="35"/>
      <c r="B969" s="33"/>
      <c r="C969" s="37" t="s">
        <v>2069</v>
      </c>
      <c r="D969" s="38" t="s">
        <v>2068</v>
      </c>
      <c r="E969" s="27"/>
    </row>
    <row r="970" ht="15" spans="1:5">
      <c r="A970" s="35"/>
      <c r="B970" s="33"/>
      <c r="C970" s="36"/>
      <c r="D970" s="31"/>
      <c r="E970" s="27"/>
    </row>
    <row r="971" ht="15" spans="1:5">
      <c r="A971" s="35"/>
      <c r="B971" s="36" t="s">
        <v>2070</v>
      </c>
      <c r="C971" s="34"/>
      <c r="D971" s="31" t="s">
        <v>2071</v>
      </c>
      <c r="E971" s="27"/>
    </row>
    <row r="972" ht="15" spans="1:5">
      <c r="A972" s="35"/>
      <c r="B972" s="33"/>
      <c r="C972" s="37" t="s">
        <v>2072</v>
      </c>
      <c r="D972" s="38" t="s">
        <v>2073</v>
      </c>
      <c r="E972" s="27"/>
    </row>
    <row r="973" ht="15" spans="1:5">
      <c r="A973" s="35"/>
      <c r="B973" s="33"/>
      <c r="C973" s="37" t="s">
        <v>2074</v>
      </c>
      <c r="D973" s="38" t="s">
        <v>2075</v>
      </c>
      <c r="E973" s="27"/>
    </row>
    <row r="974" ht="15" spans="1:5">
      <c r="A974" s="35"/>
      <c r="B974" s="33"/>
      <c r="C974" s="37" t="s">
        <v>2076</v>
      </c>
      <c r="D974" s="38" t="s">
        <v>2077</v>
      </c>
      <c r="E974" s="27"/>
    </row>
    <row r="975" ht="15" spans="1:5">
      <c r="A975" s="35"/>
      <c r="B975" s="33"/>
      <c r="C975" s="37" t="s">
        <v>2078</v>
      </c>
      <c r="D975" s="38" t="s">
        <v>2079</v>
      </c>
      <c r="E975" s="27"/>
    </row>
    <row r="976" ht="15" spans="1:5">
      <c r="A976" s="35"/>
      <c r="B976" s="33"/>
      <c r="C976" s="37" t="s">
        <v>2080</v>
      </c>
      <c r="D976" s="38" t="s">
        <v>2081</v>
      </c>
      <c r="E976" s="27"/>
    </row>
    <row r="977" ht="15" spans="1:5">
      <c r="A977" s="35"/>
      <c r="B977" s="33"/>
      <c r="C977" s="36"/>
      <c r="D977" s="31"/>
      <c r="E977" s="27"/>
    </row>
    <row r="978" ht="15" spans="1:5">
      <c r="A978" s="32">
        <v>53</v>
      </c>
      <c r="B978" s="33"/>
      <c r="C978" s="34"/>
      <c r="D978" s="63" t="s">
        <v>2082</v>
      </c>
      <c r="E978" s="27"/>
    </row>
    <row r="979" ht="15" spans="1:5">
      <c r="A979" s="35"/>
      <c r="B979" s="33"/>
      <c r="C979" s="36"/>
      <c r="D979" s="31"/>
      <c r="E979" s="27"/>
    </row>
    <row r="980" ht="15" spans="1:5">
      <c r="A980" s="35"/>
      <c r="B980" s="36" t="s">
        <v>2083</v>
      </c>
      <c r="C980" s="34"/>
      <c r="D980" s="31" t="s">
        <v>2084</v>
      </c>
      <c r="E980" s="27"/>
    </row>
    <row r="981" ht="15" spans="1:5">
      <c r="A981" s="35"/>
      <c r="B981" s="33"/>
      <c r="C981" s="37" t="s">
        <v>2085</v>
      </c>
      <c r="D981" s="38" t="s">
        <v>2084</v>
      </c>
      <c r="E981" s="27"/>
    </row>
    <row r="982" ht="15" spans="1:5">
      <c r="A982" s="35"/>
      <c r="B982" s="33"/>
      <c r="C982" s="36"/>
      <c r="D982" s="62"/>
      <c r="E982" s="27"/>
    </row>
    <row r="983" ht="15" spans="1:5">
      <c r="A983" s="35"/>
      <c r="B983" s="36" t="s">
        <v>2086</v>
      </c>
      <c r="C983" s="34"/>
      <c r="D983" s="31" t="s">
        <v>2087</v>
      </c>
      <c r="E983" s="27"/>
    </row>
    <row r="984" ht="15" spans="1:5">
      <c r="A984" s="35"/>
      <c r="B984" s="33"/>
      <c r="C984" s="37" t="s">
        <v>2088</v>
      </c>
      <c r="D984" s="38" t="s">
        <v>2087</v>
      </c>
      <c r="E984" s="27"/>
    </row>
    <row r="985" ht="15" spans="1:5">
      <c r="A985" s="35"/>
      <c r="B985" s="33"/>
      <c r="C985" s="37"/>
      <c r="D985" s="38"/>
      <c r="E985" s="27"/>
    </row>
    <row r="986" ht="15" spans="1:5">
      <c r="A986" s="35"/>
      <c r="B986" s="33"/>
      <c r="C986" s="36"/>
      <c r="D986" s="31"/>
      <c r="E986" s="27"/>
    </row>
    <row r="987" ht="15" spans="1:5">
      <c r="A987" s="35"/>
      <c r="B987" s="33"/>
      <c r="C987" s="36"/>
      <c r="D987" s="31" t="s">
        <v>2089</v>
      </c>
      <c r="E987" s="27"/>
    </row>
    <row r="988" ht="15" spans="1:5">
      <c r="A988" s="35"/>
      <c r="B988" s="33"/>
      <c r="C988" s="37"/>
      <c r="D988" s="38"/>
      <c r="E988" s="27"/>
    </row>
    <row r="989" ht="15" spans="1:5">
      <c r="A989" s="32">
        <v>55</v>
      </c>
      <c r="B989" s="33"/>
      <c r="C989" s="34"/>
      <c r="D989" s="31" t="s">
        <v>2090</v>
      </c>
      <c r="E989" s="27"/>
    </row>
    <row r="990" ht="15" spans="1:5">
      <c r="A990" s="35"/>
      <c r="B990" s="33"/>
      <c r="C990" s="36"/>
      <c r="D990" s="31"/>
      <c r="E990" s="27"/>
    </row>
    <row r="991" ht="15" spans="1:5">
      <c r="A991" s="67"/>
      <c r="B991" s="36" t="s">
        <v>2091</v>
      </c>
      <c r="C991" s="68"/>
      <c r="D991" s="63" t="s">
        <v>2092</v>
      </c>
      <c r="E991" s="27"/>
    </row>
    <row r="992" ht="15" spans="1:5">
      <c r="A992" s="67"/>
      <c r="B992" s="68"/>
      <c r="C992" s="37" t="s">
        <v>2093</v>
      </c>
      <c r="D992" s="38" t="s">
        <v>2092</v>
      </c>
      <c r="E992" s="27"/>
    </row>
    <row r="993" ht="15" spans="1:5">
      <c r="A993" s="67"/>
      <c r="B993" s="68"/>
      <c r="C993" s="37" t="s">
        <v>2094</v>
      </c>
      <c r="D993" s="38" t="s">
        <v>2095</v>
      </c>
      <c r="E993" s="27"/>
    </row>
    <row r="994" ht="15" spans="1:5">
      <c r="A994" s="35"/>
      <c r="B994" s="33"/>
      <c r="C994" s="37" t="s">
        <v>2096</v>
      </c>
      <c r="D994" s="38" t="s">
        <v>2097</v>
      </c>
      <c r="E994" s="27"/>
    </row>
    <row r="995" ht="15" spans="1:5">
      <c r="A995" s="35"/>
      <c r="B995" s="33"/>
      <c r="C995" s="37" t="s">
        <v>2098</v>
      </c>
      <c r="D995" s="38" t="s">
        <v>2099</v>
      </c>
      <c r="E995" s="27"/>
    </row>
    <row r="996" ht="15" spans="1:5">
      <c r="A996" s="35"/>
      <c r="B996" s="33"/>
      <c r="C996" s="37"/>
      <c r="D996" s="38"/>
      <c r="E996" s="27"/>
    </row>
    <row r="997" ht="15" spans="1:5">
      <c r="A997" s="67"/>
      <c r="B997" s="36" t="s">
        <v>2100</v>
      </c>
      <c r="C997" s="68"/>
      <c r="D997" s="31" t="s">
        <v>2101</v>
      </c>
      <c r="E997" s="27"/>
    </row>
    <row r="998" ht="15" spans="1:5">
      <c r="A998" s="35"/>
      <c r="B998" s="33"/>
      <c r="C998" s="37" t="s">
        <v>2102</v>
      </c>
      <c r="D998" s="38" t="s">
        <v>2101</v>
      </c>
      <c r="E998" s="27"/>
    </row>
    <row r="999" ht="15" spans="1:5">
      <c r="A999" s="35"/>
      <c r="B999" s="33"/>
      <c r="C999" s="36"/>
      <c r="D999" s="31"/>
      <c r="E999" s="27"/>
    </row>
    <row r="1000" ht="15" spans="1:5">
      <c r="A1000" s="35"/>
      <c r="B1000" s="36" t="s">
        <v>2103</v>
      </c>
      <c r="C1000" s="34"/>
      <c r="D1000" s="31" t="s">
        <v>2104</v>
      </c>
      <c r="E1000" s="27"/>
    </row>
    <row r="1001" ht="15" spans="1:5">
      <c r="A1001" s="67"/>
      <c r="B1001" s="68"/>
      <c r="C1001" s="37" t="s">
        <v>2105</v>
      </c>
      <c r="D1001" s="38" t="s">
        <v>2104</v>
      </c>
      <c r="E1001" s="27"/>
    </row>
    <row r="1002" ht="15" spans="1:5">
      <c r="A1002" s="35"/>
      <c r="B1002" s="33"/>
      <c r="C1002" s="36"/>
      <c r="D1002" s="31"/>
      <c r="E1002" s="27"/>
    </row>
    <row r="1003" ht="15" spans="1:5">
      <c r="A1003" s="67"/>
      <c r="B1003" s="36" t="s">
        <v>2106</v>
      </c>
      <c r="C1003" s="68"/>
      <c r="D1003" s="31" t="s">
        <v>2107</v>
      </c>
      <c r="E1003" s="27"/>
    </row>
    <row r="1004" ht="15" spans="1:5">
      <c r="A1004" s="35"/>
      <c r="B1004" s="33"/>
      <c r="C1004" s="37" t="s">
        <v>2108</v>
      </c>
      <c r="D1004" s="38" t="s">
        <v>2107</v>
      </c>
      <c r="E1004" s="27"/>
    </row>
    <row r="1005" ht="15" spans="1:5">
      <c r="A1005" s="35"/>
      <c r="B1005" s="33"/>
      <c r="C1005" s="37" t="s">
        <v>2109</v>
      </c>
      <c r="D1005" s="38" t="s">
        <v>2110</v>
      </c>
      <c r="E1005" s="27"/>
    </row>
    <row r="1006" ht="15" spans="1:5">
      <c r="A1006" s="35"/>
      <c r="B1006" s="33"/>
      <c r="C1006" s="37" t="s">
        <v>2111</v>
      </c>
      <c r="D1006" s="38" t="s">
        <v>2112</v>
      </c>
      <c r="E1006" s="27"/>
    </row>
    <row r="1007" ht="15" spans="1:5">
      <c r="A1007" s="35"/>
      <c r="B1007" s="33"/>
      <c r="C1007" s="37" t="s">
        <v>2113</v>
      </c>
      <c r="D1007" s="38" t="s">
        <v>2114</v>
      </c>
      <c r="E1007" s="27"/>
    </row>
    <row r="1008" ht="15" spans="1:5">
      <c r="A1008" s="35"/>
      <c r="B1008" s="33"/>
      <c r="C1008" s="36"/>
      <c r="D1008" s="31"/>
      <c r="E1008" s="27"/>
    </row>
    <row r="1009" ht="15" spans="1:5">
      <c r="A1009" s="32">
        <v>56</v>
      </c>
      <c r="B1009" s="33"/>
      <c r="C1009" s="34"/>
      <c r="D1009" s="31" t="s">
        <v>2115</v>
      </c>
      <c r="E1009" s="27"/>
    </row>
    <row r="1010" ht="15" spans="1:5">
      <c r="A1010" s="35"/>
      <c r="B1010" s="33"/>
      <c r="C1010" s="36"/>
      <c r="D1010" s="31"/>
      <c r="E1010" s="27"/>
    </row>
    <row r="1011" ht="15" spans="1:5">
      <c r="A1011" s="35"/>
      <c r="B1011" s="36" t="s">
        <v>2116</v>
      </c>
      <c r="C1011" s="34"/>
      <c r="D1011" s="31" t="s">
        <v>2117</v>
      </c>
      <c r="E1011" s="27"/>
    </row>
    <row r="1012" ht="15" spans="1:5">
      <c r="A1012" s="35"/>
      <c r="B1012" s="33"/>
      <c r="C1012" s="37" t="s">
        <v>2118</v>
      </c>
      <c r="D1012" s="41" t="s">
        <v>2117</v>
      </c>
      <c r="E1012" s="27"/>
    </row>
    <row r="1013" ht="15" spans="1:5">
      <c r="A1013" s="35"/>
      <c r="B1013" s="33"/>
      <c r="C1013" s="36"/>
      <c r="D1013" s="31"/>
      <c r="E1013" s="27"/>
    </row>
    <row r="1014" ht="15" spans="1:5">
      <c r="A1014" s="35"/>
      <c r="B1014" s="36" t="s">
        <v>2119</v>
      </c>
      <c r="C1014" s="34"/>
      <c r="D1014" s="31" t="s">
        <v>2120</v>
      </c>
      <c r="E1014" s="27"/>
    </row>
    <row r="1015" ht="15" spans="1:5">
      <c r="A1015" s="35"/>
      <c r="B1015" s="33"/>
      <c r="C1015" s="37" t="s">
        <v>2121</v>
      </c>
      <c r="D1015" s="38" t="s">
        <v>2122</v>
      </c>
      <c r="E1015" s="27"/>
    </row>
    <row r="1016" ht="15" spans="1:5">
      <c r="A1016" s="35"/>
      <c r="B1016" s="33"/>
      <c r="C1016" s="37" t="s">
        <v>2123</v>
      </c>
      <c r="D1016" s="41" t="s">
        <v>2124</v>
      </c>
      <c r="E1016" s="27"/>
    </row>
    <row r="1017" ht="15" spans="1:5">
      <c r="A1017" s="35"/>
      <c r="B1017" s="33"/>
      <c r="C1017" s="37" t="s">
        <v>2125</v>
      </c>
      <c r="D1017" s="38" t="s">
        <v>2126</v>
      </c>
      <c r="E1017" s="27"/>
    </row>
    <row r="1018" ht="15" spans="1:5">
      <c r="A1018" s="35"/>
      <c r="B1018" s="33"/>
      <c r="C1018" s="37" t="s">
        <v>2127</v>
      </c>
      <c r="D1018" s="38" t="s">
        <v>2128</v>
      </c>
      <c r="E1018" s="27"/>
    </row>
    <row r="1019" ht="15" spans="1:5">
      <c r="A1019" s="35"/>
      <c r="B1019" s="33"/>
      <c r="C1019" s="37" t="s">
        <v>2129</v>
      </c>
      <c r="D1019" s="38" t="s">
        <v>2130</v>
      </c>
      <c r="E1019" s="27"/>
    </row>
    <row r="1020" ht="15" spans="1:5">
      <c r="A1020" s="35"/>
      <c r="B1020" s="33"/>
      <c r="C1020" s="37"/>
      <c r="D1020" s="38"/>
      <c r="E1020" s="27"/>
    </row>
    <row r="1021" ht="15" spans="1:5">
      <c r="A1021" s="35"/>
      <c r="B1021" s="36" t="s">
        <v>2131</v>
      </c>
      <c r="C1021" s="34"/>
      <c r="D1021" s="31" t="s">
        <v>2132</v>
      </c>
      <c r="E1021" s="27"/>
    </row>
    <row r="1022" ht="15" spans="1:5">
      <c r="A1022" s="35"/>
      <c r="B1022" s="33"/>
      <c r="C1022" s="37" t="s">
        <v>2133</v>
      </c>
      <c r="D1022" s="38" t="s">
        <v>2132</v>
      </c>
      <c r="E1022" s="27"/>
    </row>
    <row r="1023" ht="15" spans="1:5">
      <c r="A1023" s="35"/>
      <c r="B1023" s="33"/>
      <c r="C1023" s="37"/>
      <c r="D1023" s="38"/>
      <c r="E1023" s="27"/>
    </row>
    <row r="1024" ht="15" spans="1:5">
      <c r="A1024" s="35"/>
      <c r="B1024" s="33"/>
      <c r="C1024" s="36"/>
      <c r="D1024" s="31"/>
      <c r="E1024" s="27"/>
    </row>
    <row r="1025" ht="15" spans="1:5">
      <c r="A1025" s="35"/>
      <c r="B1025" s="33"/>
      <c r="C1025" s="36"/>
      <c r="D1025" s="31" t="s">
        <v>2134</v>
      </c>
      <c r="E1025" s="27"/>
    </row>
    <row r="1026" ht="15" spans="1:5">
      <c r="A1026" s="35"/>
      <c r="B1026" s="33"/>
      <c r="C1026" s="37"/>
      <c r="D1026" s="38"/>
      <c r="E1026" s="27"/>
    </row>
    <row r="1027" ht="15" spans="1:5">
      <c r="A1027" s="32">
        <v>58</v>
      </c>
      <c r="B1027" s="33"/>
      <c r="C1027" s="34"/>
      <c r="D1027" s="31" t="s">
        <v>2135</v>
      </c>
      <c r="E1027" s="27"/>
    </row>
    <row r="1028" ht="15" spans="1:5">
      <c r="A1028" s="35"/>
      <c r="B1028" s="33"/>
      <c r="C1028" s="36"/>
      <c r="D1028" s="31"/>
      <c r="E1028" s="27"/>
    </row>
    <row r="1029" ht="15" spans="1:5">
      <c r="A1029" s="35"/>
      <c r="B1029" s="36" t="s">
        <v>2136</v>
      </c>
      <c r="C1029" s="34"/>
      <c r="D1029" s="31" t="s">
        <v>2137</v>
      </c>
      <c r="E1029" s="27"/>
    </row>
    <row r="1030" ht="15" spans="1:5">
      <c r="A1030" s="35"/>
      <c r="B1030" s="33"/>
      <c r="C1030" s="37" t="s">
        <v>2138</v>
      </c>
      <c r="D1030" s="38" t="s">
        <v>2139</v>
      </c>
      <c r="E1030" s="27"/>
    </row>
    <row r="1031" ht="15" spans="1:5">
      <c r="A1031" s="35"/>
      <c r="B1031" s="33"/>
      <c r="C1031" s="37" t="s">
        <v>2140</v>
      </c>
      <c r="D1031" s="38" t="s">
        <v>2141</v>
      </c>
      <c r="E1031" s="27"/>
    </row>
    <row r="1032" ht="15" spans="1:5">
      <c r="A1032" s="35"/>
      <c r="B1032" s="33"/>
      <c r="C1032" s="37" t="s">
        <v>2142</v>
      </c>
      <c r="D1032" s="38" t="s">
        <v>2143</v>
      </c>
      <c r="E1032" s="27"/>
    </row>
    <row r="1033" ht="15" spans="1:5">
      <c r="A1033" s="35"/>
      <c r="B1033" s="33"/>
      <c r="C1033" s="37" t="s">
        <v>2144</v>
      </c>
      <c r="D1033" s="38" t="s">
        <v>2145</v>
      </c>
      <c r="E1033" s="27"/>
    </row>
    <row r="1034" ht="15" spans="1:5">
      <c r="A1034" s="35"/>
      <c r="B1034" s="33"/>
      <c r="C1034" s="37" t="s">
        <v>2146</v>
      </c>
      <c r="D1034" s="38" t="s">
        <v>2147</v>
      </c>
      <c r="E1034" s="27"/>
    </row>
    <row r="1035" ht="15" spans="1:5">
      <c r="A1035" s="35"/>
      <c r="B1035" s="33"/>
      <c r="C1035" s="36"/>
      <c r="D1035" s="31"/>
      <c r="E1035" s="27"/>
    </row>
    <row r="1036" ht="15" spans="1:5">
      <c r="A1036" s="35"/>
      <c r="B1036" s="36" t="s">
        <v>2148</v>
      </c>
      <c r="C1036" s="34"/>
      <c r="D1036" s="31" t="s">
        <v>2149</v>
      </c>
      <c r="E1036" s="27"/>
    </row>
    <row r="1037" ht="15" spans="1:5">
      <c r="A1037" s="35"/>
      <c r="B1037" s="33"/>
      <c r="C1037" s="37" t="s">
        <v>2150</v>
      </c>
      <c r="D1037" s="38" t="s">
        <v>2151</v>
      </c>
      <c r="E1037" s="27"/>
    </row>
    <row r="1038" ht="15" spans="1:5">
      <c r="A1038" s="35"/>
      <c r="B1038" s="33"/>
      <c r="C1038" s="37" t="s">
        <v>2152</v>
      </c>
      <c r="D1038" s="38" t="s">
        <v>2153</v>
      </c>
      <c r="E1038" s="27"/>
    </row>
    <row r="1039" ht="15" spans="1:5">
      <c r="A1039" s="35"/>
      <c r="B1039" s="33"/>
      <c r="C1039" s="36"/>
      <c r="D1039" s="31"/>
      <c r="E1039" s="27"/>
    </row>
    <row r="1040" ht="30" spans="1:5">
      <c r="A1040" s="32">
        <v>59</v>
      </c>
      <c r="B1040" s="33"/>
      <c r="C1040" s="34"/>
      <c r="D1040" s="31" t="s">
        <v>2154</v>
      </c>
      <c r="E1040" s="27"/>
    </row>
    <row r="1041" ht="15" spans="1:5">
      <c r="A1041" s="35"/>
      <c r="B1041" s="33"/>
      <c r="C1041" s="36"/>
      <c r="D1041" s="31"/>
      <c r="E1041" s="27"/>
    </row>
    <row r="1042" ht="15" spans="1:5">
      <c r="A1042" s="35"/>
      <c r="B1042" s="36" t="s">
        <v>2155</v>
      </c>
      <c r="C1042" s="34"/>
      <c r="D1042" s="31" t="s">
        <v>2156</v>
      </c>
      <c r="E1042" s="27"/>
    </row>
    <row r="1043" ht="15" spans="1:5">
      <c r="A1043" s="35"/>
      <c r="B1043" s="33"/>
      <c r="C1043" s="37" t="s">
        <v>2157</v>
      </c>
      <c r="D1043" s="38" t="s">
        <v>2158</v>
      </c>
      <c r="E1043" s="27"/>
    </row>
    <row r="1044" ht="15" spans="1:5">
      <c r="A1044" s="35"/>
      <c r="B1044" s="33"/>
      <c r="C1044" s="37" t="s">
        <v>2159</v>
      </c>
      <c r="D1044" s="38" t="s">
        <v>2160</v>
      </c>
      <c r="E1044" s="27"/>
    </row>
    <row r="1045" ht="15" spans="1:5">
      <c r="A1045" s="35"/>
      <c r="B1045" s="33"/>
      <c r="C1045" s="37" t="s">
        <v>2161</v>
      </c>
      <c r="D1045" s="38" t="s">
        <v>2162</v>
      </c>
      <c r="E1045" s="27"/>
    </row>
    <row r="1046" ht="15" spans="1:5">
      <c r="A1046" s="35"/>
      <c r="B1046" s="33"/>
      <c r="C1046" s="37" t="s">
        <v>2163</v>
      </c>
      <c r="D1046" s="38" t="s">
        <v>2164</v>
      </c>
      <c r="E1046" s="27"/>
    </row>
    <row r="1047" ht="15" spans="1:5">
      <c r="A1047" s="35"/>
      <c r="B1047" s="33"/>
      <c r="C1047" s="36"/>
      <c r="D1047" s="31"/>
      <c r="E1047" s="27"/>
    </row>
    <row r="1048" ht="15" spans="1:5">
      <c r="A1048" s="35"/>
      <c r="B1048" s="36" t="s">
        <v>2165</v>
      </c>
      <c r="C1048" s="34"/>
      <c r="D1048" s="31" t="s">
        <v>2166</v>
      </c>
      <c r="E1048" s="27"/>
    </row>
    <row r="1049" ht="15" spans="1:5">
      <c r="A1049" s="35"/>
      <c r="B1049" s="33"/>
      <c r="C1049" s="37" t="s">
        <v>2167</v>
      </c>
      <c r="D1049" s="38" t="s">
        <v>2168</v>
      </c>
      <c r="E1049" s="27"/>
    </row>
    <row r="1050" ht="15" spans="1:5">
      <c r="A1050" s="35"/>
      <c r="B1050" s="33"/>
      <c r="C1050" s="36"/>
      <c r="D1050" s="31"/>
      <c r="E1050" s="27"/>
    </row>
    <row r="1051" ht="15" spans="1:5">
      <c r="A1051" s="32">
        <v>60</v>
      </c>
      <c r="B1051" s="33"/>
      <c r="C1051" s="34"/>
      <c r="D1051" s="31" t="s">
        <v>2169</v>
      </c>
      <c r="E1051" s="27"/>
    </row>
    <row r="1052" ht="15" spans="1:5">
      <c r="A1052" s="35"/>
      <c r="B1052" s="33"/>
      <c r="C1052" s="36"/>
      <c r="D1052" s="31"/>
      <c r="E1052" s="27"/>
    </row>
    <row r="1053" ht="15" spans="1:5">
      <c r="A1053" s="35"/>
      <c r="B1053" s="36" t="s">
        <v>2170</v>
      </c>
      <c r="C1053" s="34"/>
      <c r="D1053" s="31" t="s">
        <v>2171</v>
      </c>
      <c r="E1053" s="27"/>
    </row>
    <row r="1054" ht="15" spans="1:5">
      <c r="A1054" s="35"/>
      <c r="B1054" s="33"/>
      <c r="C1054" s="37" t="s">
        <v>2172</v>
      </c>
      <c r="D1054" s="38" t="s">
        <v>2171</v>
      </c>
      <c r="E1054" s="27"/>
    </row>
    <row r="1055" ht="15" spans="1:5">
      <c r="A1055" s="35"/>
      <c r="B1055" s="33"/>
      <c r="C1055" s="36"/>
      <c r="D1055" s="31"/>
      <c r="E1055" s="27"/>
    </row>
    <row r="1056" ht="15" spans="1:5">
      <c r="A1056" s="35"/>
      <c r="B1056" s="36" t="s">
        <v>2173</v>
      </c>
      <c r="C1056" s="34"/>
      <c r="D1056" s="31" t="s">
        <v>2174</v>
      </c>
      <c r="E1056" s="27"/>
    </row>
    <row r="1057" ht="15" spans="1:5">
      <c r="A1057" s="35"/>
      <c r="B1057" s="33"/>
      <c r="C1057" s="37" t="s">
        <v>2175</v>
      </c>
      <c r="D1057" s="41" t="s">
        <v>2174</v>
      </c>
      <c r="E1057" s="27"/>
    </row>
    <row r="1058" ht="15" spans="1:5">
      <c r="A1058" s="35"/>
      <c r="B1058" s="33"/>
      <c r="C1058" s="34"/>
      <c r="D1058" s="38"/>
      <c r="E1058" s="27"/>
    </row>
    <row r="1059" ht="15" spans="1:5">
      <c r="A1059" s="35"/>
      <c r="B1059" s="33"/>
      <c r="C1059" s="36"/>
      <c r="D1059" s="31"/>
      <c r="E1059" s="27"/>
    </row>
    <row r="1060" ht="15" spans="1:5">
      <c r="A1060" s="32">
        <v>61</v>
      </c>
      <c r="B1060" s="33"/>
      <c r="C1060" s="34"/>
      <c r="D1060" s="31" t="s">
        <v>2176</v>
      </c>
      <c r="E1060" s="27"/>
    </row>
    <row r="1061" ht="15" spans="1:5">
      <c r="A1061" s="35"/>
      <c r="B1061" s="33"/>
      <c r="C1061" s="36"/>
      <c r="D1061" s="31"/>
      <c r="E1061" s="27"/>
    </row>
    <row r="1062" ht="15" spans="1:5">
      <c r="A1062" s="35"/>
      <c r="B1062" s="36" t="s">
        <v>2177</v>
      </c>
      <c r="C1062" s="34"/>
      <c r="D1062" s="31" t="s">
        <v>2178</v>
      </c>
      <c r="E1062" s="27"/>
    </row>
    <row r="1063" ht="15" spans="1:5">
      <c r="A1063" s="35"/>
      <c r="B1063" s="33"/>
      <c r="C1063" s="37" t="s">
        <v>2179</v>
      </c>
      <c r="D1063" s="41" t="s">
        <v>2178</v>
      </c>
      <c r="E1063" s="27"/>
    </row>
    <row r="1064" ht="15" spans="1:5">
      <c r="A1064" s="35"/>
      <c r="B1064" s="33"/>
      <c r="C1064" s="37" t="s">
        <v>2180</v>
      </c>
      <c r="D1064" s="38" t="s">
        <v>2181</v>
      </c>
      <c r="E1064" s="27"/>
    </row>
    <row r="1065" ht="15" spans="1:5">
      <c r="A1065" s="35"/>
      <c r="B1065" s="33"/>
      <c r="C1065" s="37" t="s">
        <v>2182</v>
      </c>
      <c r="D1065" s="38" t="s">
        <v>2183</v>
      </c>
      <c r="E1065" s="27"/>
    </row>
    <row r="1066" ht="15" spans="1:5">
      <c r="A1066" s="35"/>
      <c r="B1066" s="33"/>
      <c r="C1066" s="37" t="s">
        <v>2184</v>
      </c>
      <c r="D1066" s="38" t="s">
        <v>2185</v>
      </c>
      <c r="E1066" s="27"/>
    </row>
    <row r="1067" ht="15" spans="1:5">
      <c r="A1067" s="35"/>
      <c r="B1067" s="33"/>
      <c r="C1067" s="37" t="s">
        <v>2186</v>
      </c>
      <c r="D1067" s="38" t="s">
        <v>2187</v>
      </c>
      <c r="E1067" s="27"/>
    </row>
    <row r="1068" ht="15" spans="1:5">
      <c r="A1068" s="35"/>
      <c r="B1068" s="33"/>
      <c r="C1068" s="37" t="s">
        <v>2188</v>
      </c>
      <c r="D1068" s="38" t="s">
        <v>2189</v>
      </c>
      <c r="E1068" s="27"/>
    </row>
    <row r="1069" ht="15" spans="1:5">
      <c r="A1069" s="35"/>
      <c r="B1069" s="33"/>
      <c r="C1069" s="36"/>
      <c r="D1069" s="31"/>
      <c r="E1069" s="27"/>
    </row>
    <row r="1070" ht="15" spans="1:5">
      <c r="A1070" s="35"/>
      <c r="B1070" s="36" t="s">
        <v>2190</v>
      </c>
      <c r="C1070" s="34"/>
      <c r="D1070" s="31" t="s">
        <v>2191</v>
      </c>
      <c r="E1070" s="27"/>
    </row>
    <row r="1071" ht="15" spans="1:5">
      <c r="A1071" s="35"/>
      <c r="B1071" s="33"/>
      <c r="C1071" s="37" t="s">
        <v>2192</v>
      </c>
      <c r="D1071" s="41" t="s">
        <v>2191</v>
      </c>
      <c r="E1071" s="27"/>
    </row>
    <row r="1072" ht="15" spans="1:5">
      <c r="A1072" s="35"/>
      <c r="B1072" s="33"/>
      <c r="C1072" s="37" t="s">
        <v>2193</v>
      </c>
      <c r="D1072" s="38" t="s">
        <v>2194</v>
      </c>
      <c r="E1072" s="27"/>
    </row>
    <row r="1073" ht="15" spans="1:5">
      <c r="A1073" s="35"/>
      <c r="B1073" s="33"/>
      <c r="C1073" s="37" t="s">
        <v>2195</v>
      </c>
      <c r="D1073" s="38" t="s">
        <v>2196</v>
      </c>
      <c r="E1073" s="27"/>
    </row>
    <row r="1074" ht="15" spans="1:5">
      <c r="A1074" s="35"/>
      <c r="B1074" s="33"/>
      <c r="C1074" s="37" t="s">
        <v>2197</v>
      </c>
      <c r="D1074" s="38" t="s">
        <v>2198</v>
      </c>
      <c r="E1074" s="27"/>
    </row>
    <row r="1075" ht="15" spans="1:5">
      <c r="A1075" s="35"/>
      <c r="B1075" s="33"/>
      <c r="C1075" s="37" t="s">
        <v>2199</v>
      </c>
      <c r="D1075" s="38" t="s">
        <v>2200</v>
      </c>
      <c r="E1075" s="27"/>
    </row>
    <row r="1076" ht="15" spans="1:5">
      <c r="A1076" s="35"/>
      <c r="B1076" s="33"/>
      <c r="C1076" s="37" t="s">
        <v>2201</v>
      </c>
      <c r="D1076" s="38" t="s">
        <v>2202</v>
      </c>
      <c r="E1076" s="27"/>
    </row>
    <row r="1077" ht="15" spans="1:5">
      <c r="A1077" s="35"/>
      <c r="B1077" s="33"/>
      <c r="C1077" s="36"/>
      <c r="D1077" s="31"/>
      <c r="E1077" s="27"/>
    </row>
    <row r="1078" ht="15" spans="1:5">
      <c r="A1078" s="35"/>
      <c r="B1078" s="36" t="s">
        <v>2203</v>
      </c>
      <c r="C1078" s="34"/>
      <c r="D1078" s="31" t="s">
        <v>2204</v>
      </c>
      <c r="E1078" s="27"/>
    </row>
    <row r="1079" ht="15" spans="1:5">
      <c r="A1079" s="35"/>
      <c r="B1079" s="33"/>
      <c r="C1079" s="37" t="s">
        <v>2205</v>
      </c>
      <c r="D1079" s="41" t="s">
        <v>2204</v>
      </c>
      <c r="E1079" s="27"/>
    </row>
    <row r="1080" ht="15" spans="1:5">
      <c r="A1080" s="35"/>
      <c r="B1080" s="33"/>
      <c r="C1080" s="36"/>
      <c r="D1080" s="31"/>
      <c r="E1080" s="27"/>
    </row>
    <row r="1081" ht="15" spans="1:5">
      <c r="A1081" s="35"/>
      <c r="B1081" s="36" t="s">
        <v>2206</v>
      </c>
      <c r="C1081" s="34"/>
      <c r="D1081" s="31" t="s">
        <v>2207</v>
      </c>
      <c r="E1081" s="27"/>
    </row>
    <row r="1082" ht="15" spans="1:5">
      <c r="A1082" s="35"/>
      <c r="B1082" s="33"/>
      <c r="C1082" s="37" t="s">
        <v>2208</v>
      </c>
      <c r="D1082" s="38" t="s">
        <v>2207</v>
      </c>
      <c r="E1082" s="27"/>
    </row>
    <row r="1083" ht="15" spans="1:5">
      <c r="A1083" s="35"/>
      <c r="B1083" s="33"/>
      <c r="C1083" s="37"/>
      <c r="D1083" s="38"/>
      <c r="E1083" s="27"/>
    </row>
    <row r="1084" ht="15" spans="1:5">
      <c r="A1084" s="35"/>
      <c r="B1084" s="33"/>
      <c r="C1084" s="37"/>
      <c r="D1084" s="38"/>
      <c r="E1084" s="27"/>
    </row>
    <row r="1085" ht="15" spans="1:5">
      <c r="A1085" s="32">
        <v>62</v>
      </c>
      <c r="B1085" s="33"/>
      <c r="C1085" s="34"/>
      <c r="D1085" s="31" t="s">
        <v>2209</v>
      </c>
      <c r="E1085" s="27"/>
    </row>
    <row r="1086" ht="15" spans="1:5">
      <c r="A1086" s="35"/>
      <c r="B1086" s="33"/>
      <c r="C1086" s="37"/>
      <c r="D1086" s="38"/>
      <c r="E1086" s="27"/>
    </row>
    <row r="1087" ht="15" spans="1:5">
      <c r="A1087" s="35"/>
      <c r="B1087" s="36" t="s">
        <v>2210</v>
      </c>
      <c r="C1087" s="34"/>
      <c r="D1087" s="31" t="s">
        <v>2209</v>
      </c>
      <c r="E1087" s="27"/>
    </row>
    <row r="1088" ht="15" spans="1:5">
      <c r="A1088" s="35"/>
      <c r="B1088" s="33"/>
      <c r="C1088" s="37" t="s">
        <v>2211</v>
      </c>
      <c r="D1088" s="38" t="s">
        <v>2212</v>
      </c>
      <c r="E1088" s="27"/>
    </row>
    <row r="1089" ht="15" spans="1:5">
      <c r="A1089" s="35"/>
      <c r="B1089" s="33"/>
      <c r="C1089" s="37" t="s">
        <v>2213</v>
      </c>
      <c r="D1089" s="38" t="s">
        <v>2214</v>
      </c>
      <c r="E1089" s="27"/>
    </row>
    <row r="1090" ht="15" spans="1:5">
      <c r="A1090" s="35"/>
      <c r="B1090" s="33"/>
      <c r="C1090" s="37" t="s">
        <v>2215</v>
      </c>
      <c r="D1090" s="38" t="s">
        <v>2216</v>
      </c>
      <c r="E1090" s="27"/>
    </row>
    <row r="1091" ht="15" spans="1:5">
      <c r="A1091" s="35"/>
      <c r="B1091" s="33"/>
      <c r="C1091" s="37" t="s">
        <v>2217</v>
      </c>
      <c r="D1091" s="38" t="s">
        <v>2218</v>
      </c>
      <c r="E1091" s="27"/>
    </row>
    <row r="1092" ht="15" spans="1:5">
      <c r="A1092" s="35"/>
      <c r="B1092" s="33"/>
      <c r="C1092" s="37"/>
      <c r="D1092" s="38"/>
      <c r="E1092" s="27"/>
    </row>
    <row r="1093" ht="15" spans="1:5">
      <c r="A1093" s="35"/>
      <c r="B1093" s="33"/>
      <c r="C1093" s="36"/>
      <c r="D1093" s="31"/>
      <c r="E1093" s="27"/>
    </row>
    <row r="1094" ht="15" spans="1:5">
      <c r="A1094" s="32">
        <v>63</v>
      </c>
      <c r="B1094" s="33"/>
      <c r="C1094" s="34"/>
      <c r="D1094" s="31" t="s">
        <v>2219</v>
      </c>
      <c r="E1094" s="27"/>
    </row>
    <row r="1095" ht="15" spans="1:5">
      <c r="A1095" s="35"/>
      <c r="B1095" s="33"/>
      <c r="C1095" s="36"/>
      <c r="D1095" s="31"/>
      <c r="E1095" s="27"/>
    </row>
    <row r="1096" ht="30" spans="1:5">
      <c r="A1096" s="35"/>
      <c r="B1096" s="36" t="s">
        <v>2220</v>
      </c>
      <c r="C1096" s="34"/>
      <c r="D1096" s="31" t="s">
        <v>2221</v>
      </c>
      <c r="E1096" s="27"/>
    </row>
    <row r="1097" ht="15" spans="1:5">
      <c r="A1097" s="35"/>
      <c r="B1097" s="33"/>
      <c r="C1097" s="37" t="s">
        <v>2222</v>
      </c>
      <c r="D1097" s="41" t="s">
        <v>2223</v>
      </c>
      <c r="E1097" s="27"/>
    </row>
    <row r="1098" ht="15" spans="1:5">
      <c r="A1098" s="35"/>
      <c r="B1098" s="33"/>
      <c r="C1098" s="37" t="s">
        <v>2224</v>
      </c>
      <c r="D1098" s="38" t="s">
        <v>2225</v>
      </c>
      <c r="E1098" s="27"/>
    </row>
    <row r="1099" ht="15" spans="1:5">
      <c r="A1099" s="35"/>
      <c r="B1099" s="33"/>
      <c r="C1099" s="36"/>
      <c r="D1099" s="31"/>
      <c r="E1099" s="27"/>
    </row>
    <row r="1100" ht="15" spans="1:5">
      <c r="A1100" s="35"/>
      <c r="B1100" s="36" t="s">
        <v>2226</v>
      </c>
      <c r="C1100" s="34"/>
      <c r="D1100" s="31" t="s">
        <v>2227</v>
      </c>
      <c r="E1100" s="27"/>
    </row>
    <row r="1101" ht="15" spans="1:5">
      <c r="A1101" s="35"/>
      <c r="B1101" s="33"/>
      <c r="C1101" s="37" t="s">
        <v>2228</v>
      </c>
      <c r="D1101" s="38" t="s">
        <v>2229</v>
      </c>
      <c r="E1101" s="27"/>
    </row>
    <row r="1102" ht="15" spans="1:5">
      <c r="A1102" s="35"/>
      <c r="B1102" s="33"/>
      <c r="C1102" s="37" t="s">
        <v>2230</v>
      </c>
      <c r="D1102" s="38" t="s">
        <v>2231</v>
      </c>
      <c r="E1102" s="27"/>
    </row>
    <row r="1103" ht="15" spans="1:5">
      <c r="A1103" s="35"/>
      <c r="B1103" s="33"/>
      <c r="C1103" s="36"/>
      <c r="D1103" s="31"/>
      <c r="E1103" s="27"/>
    </row>
    <row r="1104" ht="15" spans="1:5">
      <c r="A1104" s="35"/>
      <c r="B1104" s="33"/>
      <c r="C1104" s="36"/>
      <c r="D1104" s="31"/>
      <c r="E1104" s="27"/>
    </row>
    <row r="1105" ht="15" spans="1:5">
      <c r="A1105" s="35"/>
      <c r="B1105" s="33"/>
      <c r="C1105" s="36"/>
      <c r="D1105" s="31" t="s">
        <v>2232</v>
      </c>
      <c r="E1105" s="27"/>
    </row>
    <row r="1106" ht="15" spans="1:5">
      <c r="A1106" s="35"/>
      <c r="B1106" s="33"/>
      <c r="C1106" s="37"/>
      <c r="D1106" s="38"/>
      <c r="E1106" s="27"/>
    </row>
    <row r="1107" ht="15" spans="1:5">
      <c r="A1107" s="32">
        <v>64</v>
      </c>
      <c r="B1107" s="33"/>
      <c r="C1107" s="34"/>
      <c r="D1107" s="31" t="s">
        <v>2233</v>
      </c>
      <c r="E1107" s="27"/>
    </row>
    <row r="1108" ht="15" spans="1:5">
      <c r="A1108" s="35"/>
      <c r="B1108" s="33"/>
      <c r="C1108" s="36"/>
      <c r="D1108" s="31"/>
      <c r="E1108" s="27"/>
    </row>
    <row r="1109" ht="15" spans="1:5">
      <c r="A1109" s="35"/>
      <c r="B1109" s="36" t="s">
        <v>2234</v>
      </c>
      <c r="C1109" s="34"/>
      <c r="D1109" s="31" t="s">
        <v>2235</v>
      </c>
      <c r="E1109" s="27"/>
    </row>
    <row r="1110" ht="15" spans="1:5">
      <c r="A1110" s="35"/>
      <c r="B1110" s="33"/>
      <c r="C1110" s="37" t="s">
        <v>2236</v>
      </c>
      <c r="D1110" s="38" t="s">
        <v>2237</v>
      </c>
      <c r="E1110" s="27"/>
    </row>
    <row r="1111" ht="15" spans="1:5">
      <c r="A1111" s="35"/>
      <c r="B1111" s="33"/>
      <c r="C1111" s="37" t="s">
        <v>2238</v>
      </c>
      <c r="D1111" s="38" t="s">
        <v>2239</v>
      </c>
      <c r="E1111" s="27"/>
    </row>
    <row r="1112" ht="15" spans="1:5">
      <c r="A1112" s="35"/>
      <c r="B1112" s="33"/>
      <c r="C1112" s="36"/>
      <c r="D1112" s="31"/>
      <c r="E1112" s="27"/>
    </row>
    <row r="1113" ht="15" spans="1:5">
      <c r="A1113" s="35"/>
      <c r="B1113" s="36" t="s">
        <v>2240</v>
      </c>
      <c r="C1113" s="34"/>
      <c r="D1113" s="31" t="s">
        <v>2241</v>
      </c>
      <c r="E1113" s="27"/>
    </row>
    <row r="1114" ht="15" spans="1:5">
      <c r="A1114" s="35"/>
      <c r="B1114" s="33"/>
      <c r="C1114" s="37" t="s">
        <v>2242</v>
      </c>
      <c r="D1114" s="38" t="s">
        <v>2241</v>
      </c>
      <c r="E1114" s="27"/>
    </row>
    <row r="1115" ht="15" spans="1:5">
      <c r="A1115" s="35"/>
      <c r="B1115" s="33"/>
      <c r="C1115" s="36"/>
      <c r="D1115" s="31"/>
      <c r="E1115" s="27"/>
    </row>
    <row r="1116" ht="15" spans="1:5">
      <c r="A1116" s="35"/>
      <c r="B1116" s="36" t="s">
        <v>2243</v>
      </c>
      <c r="C1116" s="34"/>
      <c r="D1116" s="31" t="s">
        <v>2244</v>
      </c>
      <c r="E1116" s="27"/>
    </row>
    <row r="1117" ht="15" spans="1:5">
      <c r="A1117" s="35"/>
      <c r="B1117" s="33"/>
      <c r="C1117" s="37" t="s">
        <v>2245</v>
      </c>
      <c r="D1117" s="41" t="s">
        <v>2244</v>
      </c>
      <c r="E1117" s="27"/>
    </row>
    <row r="1118" ht="15" spans="1:5">
      <c r="A1118" s="35"/>
      <c r="B1118" s="33"/>
      <c r="C1118" s="37"/>
      <c r="D1118" s="38"/>
      <c r="E1118" s="27"/>
    </row>
    <row r="1119" ht="15" spans="1:5">
      <c r="A1119" s="35"/>
      <c r="B1119" s="36" t="s">
        <v>2246</v>
      </c>
      <c r="C1119" s="34"/>
      <c r="D1119" s="31" t="s">
        <v>2247</v>
      </c>
      <c r="E1119" s="27"/>
    </row>
    <row r="1120" ht="15" spans="1:5">
      <c r="A1120" s="35"/>
      <c r="B1120" s="33"/>
      <c r="C1120" s="37" t="s">
        <v>2248</v>
      </c>
      <c r="D1120" s="38" t="s">
        <v>2249</v>
      </c>
      <c r="E1120" s="27"/>
    </row>
    <row r="1121" ht="15" spans="1:5">
      <c r="A1121" s="35"/>
      <c r="B1121" s="33"/>
      <c r="C1121" s="37" t="s">
        <v>2250</v>
      </c>
      <c r="D1121" s="38" t="s">
        <v>2251</v>
      </c>
      <c r="E1121" s="27"/>
    </row>
    <row r="1122" ht="15" spans="1:5">
      <c r="A1122" s="35"/>
      <c r="B1122" s="33"/>
      <c r="C1122" s="37" t="s">
        <v>2252</v>
      </c>
      <c r="D1122" s="38" t="s">
        <v>2253</v>
      </c>
      <c r="E1122" s="27"/>
    </row>
    <row r="1123" ht="15" spans="1:5">
      <c r="A1123" s="35"/>
      <c r="B1123" s="33"/>
      <c r="C1123" s="37" t="s">
        <v>2254</v>
      </c>
      <c r="D1123" s="38" t="s">
        <v>2255</v>
      </c>
      <c r="E1123" s="27"/>
    </row>
    <row r="1124" ht="15" spans="1:5">
      <c r="A1124" s="35"/>
      <c r="B1124" s="33"/>
      <c r="C1124" s="37" t="s">
        <v>2256</v>
      </c>
      <c r="D1124" s="38" t="s">
        <v>2257</v>
      </c>
      <c r="E1124" s="27"/>
    </row>
    <row r="1125" ht="15" spans="1:5">
      <c r="A1125" s="35"/>
      <c r="B1125" s="33"/>
      <c r="C1125" s="37" t="s">
        <v>2258</v>
      </c>
      <c r="D1125" s="38" t="s">
        <v>2259</v>
      </c>
      <c r="E1125" s="27"/>
    </row>
    <row r="1126" ht="15" spans="1:5">
      <c r="A1126" s="35"/>
      <c r="B1126" s="33"/>
      <c r="C1126" s="37" t="s">
        <v>2260</v>
      </c>
      <c r="D1126" s="38" t="s">
        <v>2261</v>
      </c>
      <c r="E1126" s="27"/>
    </row>
    <row r="1127" ht="15" spans="1:5">
      <c r="A1127" s="35"/>
      <c r="B1127" s="33"/>
      <c r="C1127" s="37" t="s">
        <v>2262</v>
      </c>
      <c r="D1127" s="38" t="s">
        <v>2263</v>
      </c>
      <c r="E1127" s="27"/>
    </row>
    <row r="1128" ht="15" spans="1:5">
      <c r="A1128" s="35"/>
      <c r="B1128" s="33"/>
      <c r="C1128" s="37" t="s">
        <v>2264</v>
      </c>
      <c r="D1128" s="38" t="s">
        <v>2265</v>
      </c>
      <c r="E1128" s="27"/>
    </row>
    <row r="1129" ht="15" spans="1:5">
      <c r="A1129" s="35"/>
      <c r="B1129" s="33"/>
      <c r="C1129" s="37" t="s">
        <v>2266</v>
      </c>
      <c r="D1129" s="38" t="s">
        <v>2267</v>
      </c>
      <c r="E1129" s="27"/>
    </row>
    <row r="1130" ht="15" spans="1:5">
      <c r="A1130" s="35"/>
      <c r="B1130" s="33"/>
      <c r="C1130" s="36"/>
      <c r="D1130" s="31"/>
      <c r="E1130" s="27"/>
    </row>
    <row r="1131" ht="30" spans="1:5">
      <c r="A1131" s="32">
        <v>65</v>
      </c>
      <c r="B1131" s="33"/>
      <c r="C1131" s="34"/>
      <c r="D1131" s="31" t="s">
        <v>2268</v>
      </c>
      <c r="E1131" s="27"/>
    </row>
    <row r="1132" ht="15" spans="1:5">
      <c r="A1132" s="35"/>
      <c r="B1132" s="33"/>
      <c r="C1132" s="36"/>
      <c r="D1132" s="31"/>
      <c r="E1132" s="27"/>
    </row>
    <row r="1133" ht="15" spans="1:5">
      <c r="A1133" s="35"/>
      <c r="B1133" s="36" t="s">
        <v>2269</v>
      </c>
      <c r="C1133" s="34"/>
      <c r="D1133" s="31" t="s">
        <v>2270</v>
      </c>
      <c r="E1133" s="27"/>
    </row>
    <row r="1134" ht="15" spans="1:5">
      <c r="A1134" s="35"/>
      <c r="B1134" s="33"/>
      <c r="C1134" s="37" t="s">
        <v>2271</v>
      </c>
      <c r="D1134" s="38" t="s">
        <v>2272</v>
      </c>
      <c r="E1134" s="27"/>
    </row>
    <row r="1135" ht="15" spans="1:5">
      <c r="A1135" s="35"/>
      <c r="B1135" s="33"/>
      <c r="C1135" s="37" t="s">
        <v>2273</v>
      </c>
      <c r="D1135" s="38" t="s">
        <v>2274</v>
      </c>
      <c r="E1135" s="27"/>
    </row>
    <row r="1136" ht="15" spans="1:5">
      <c r="A1136" s="35"/>
      <c r="B1136" s="33"/>
      <c r="C1136" s="36"/>
      <c r="D1136" s="31"/>
      <c r="E1136" s="27"/>
    </row>
    <row r="1137" ht="15" spans="1:5">
      <c r="A1137" s="35"/>
      <c r="B1137" s="36" t="s">
        <v>2275</v>
      </c>
      <c r="C1137" s="34"/>
      <c r="D1137" s="31" t="s">
        <v>2276</v>
      </c>
      <c r="E1137" s="27"/>
    </row>
    <row r="1138" ht="15" spans="1:5">
      <c r="A1138" s="35"/>
      <c r="B1138" s="33"/>
      <c r="C1138" s="37" t="s">
        <v>2277</v>
      </c>
      <c r="D1138" s="38" t="s">
        <v>2276</v>
      </c>
      <c r="E1138" s="27"/>
    </row>
    <row r="1139" ht="15" spans="1:5">
      <c r="A1139" s="35"/>
      <c r="B1139" s="33"/>
      <c r="C1139" s="36"/>
      <c r="D1139" s="31"/>
      <c r="E1139" s="27"/>
    </row>
    <row r="1140" ht="15" spans="1:5">
      <c r="A1140" s="35"/>
      <c r="B1140" s="36" t="s">
        <v>2278</v>
      </c>
      <c r="C1140" s="34"/>
      <c r="D1140" s="31" t="s">
        <v>2279</v>
      </c>
      <c r="E1140" s="27"/>
    </row>
    <row r="1141" ht="15" spans="1:5">
      <c r="A1141" s="35"/>
      <c r="B1141" s="33"/>
      <c r="C1141" s="37" t="s">
        <v>2280</v>
      </c>
      <c r="D1141" s="38" t="s">
        <v>2279</v>
      </c>
      <c r="E1141" s="27"/>
    </row>
    <row r="1142" ht="15" spans="1:5">
      <c r="A1142" s="35"/>
      <c r="B1142" s="33"/>
      <c r="C1142" s="36"/>
      <c r="D1142" s="31"/>
      <c r="E1142" s="27"/>
    </row>
    <row r="1143" ht="15" spans="1:5">
      <c r="A1143" s="32">
        <v>66</v>
      </c>
      <c r="B1143" s="33"/>
      <c r="C1143" s="34"/>
      <c r="D1143" s="31" t="s">
        <v>2281</v>
      </c>
      <c r="E1143" s="27"/>
    </row>
    <row r="1144" ht="15" spans="1:5">
      <c r="A1144" s="35"/>
      <c r="B1144" s="33"/>
      <c r="C1144" s="36"/>
      <c r="D1144" s="31"/>
      <c r="E1144" s="27"/>
    </row>
    <row r="1145" ht="30" spans="1:5">
      <c r="A1145" s="35"/>
      <c r="B1145" s="36" t="s">
        <v>2282</v>
      </c>
      <c r="C1145" s="34"/>
      <c r="D1145" s="31" t="s">
        <v>2283</v>
      </c>
      <c r="E1145" s="27"/>
    </row>
    <row r="1146" ht="15" spans="1:5">
      <c r="A1146" s="35"/>
      <c r="B1146" s="33"/>
      <c r="C1146" s="37" t="s">
        <v>2284</v>
      </c>
      <c r="D1146" s="38" t="s">
        <v>2285</v>
      </c>
      <c r="E1146" s="27"/>
    </row>
    <row r="1147" ht="15" spans="1:5">
      <c r="A1147" s="35"/>
      <c r="B1147" s="33"/>
      <c r="C1147" s="37" t="s">
        <v>2286</v>
      </c>
      <c r="D1147" s="38" t="s">
        <v>2287</v>
      </c>
      <c r="E1147" s="27"/>
    </row>
    <row r="1148" ht="15" spans="1:5">
      <c r="A1148" s="35"/>
      <c r="B1148" s="33"/>
      <c r="C1148" s="37" t="s">
        <v>2288</v>
      </c>
      <c r="D1148" s="38" t="s">
        <v>2289</v>
      </c>
      <c r="E1148" s="27"/>
    </row>
    <row r="1149" ht="15" spans="1:5">
      <c r="A1149" s="35"/>
      <c r="B1149" s="33"/>
      <c r="C1149" s="36"/>
      <c r="D1149" s="31"/>
      <c r="E1149" s="27"/>
    </row>
    <row r="1150" ht="15" spans="1:5">
      <c r="A1150" s="35"/>
      <c r="B1150" s="36" t="s">
        <v>2290</v>
      </c>
      <c r="C1150" s="34"/>
      <c r="D1150" s="31" t="s">
        <v>2291</v>
      </c>
      <c r="E1150" s="27"/>
    </row>
    <row r="1151" ht="15" spans="1:5">
      <c r="A1151" s="35"/>
      <c r="B1151" s="33"/>
      <c r="C1151" s="37" t="s">
        <v>2292</v>
      </c>
      <c r="D1151" s="38" t="s">
        <v>2293</v>
      </c>
      <c r="E1151" s="27"/>
    </row>
    <row r="1152" ht="15" spans="1:5">
      <c r="A1152" s="35"/>
      <c r="B1152" s="33"/>
      <c r="C1152" s="37" t="s">
        <v>2294</v>
      </c>
      <c r="D1152" s="38" t="s">
        <v>2295</v>
      </c>
      <c r="E1152" s="27"/>
    </row>
    <row r="1153" ht="30" spans="1:5">
      <c r="A1153" s="35"/>
      <c r="B1153" s="33"/>
      <c r="C1153" s="37" t="s">
        <v>2296</v>
      </c>
      <c r="D1153" s="38" t="s">
        <v>2297</v>
      </c>
      <c r="E1153" s="27"/>
    </row>
    <row r="1154" ht="15" spans="1:5">
      <c r="A1154" s="35"/>
      <c r="B1154" s="33"/>
      <c r="C1154" s="36"/>
      <c r="D1154" s="31"/>
      <c r="E1154" s="27"/>
    </row>
    <row r="1155" ht="15" spans="1:5">
      <c r="A1155" s="35"/>
      <c r="B1155" s="36" t="s">
        <v>2298</v>
      </c>
      <c r="C1155" s="34"/>
      <c r="D1155" s="31" t="s">
        <v>2299</v>
      </c>
      <c r="E1155" s="27"/>
    </row>
    <row r="1156" ht="15" spans="1:5">
      <c r="A1156" s="35"/>
      <c r="B1156" s="33"/>
      <c r="C1156" s="37" t="s">
        <v>2300</v>
      </c>
      <c r="D1156" s="38" t="s">
        <v>2299</v>
      </c>
      <c r="E1156" s="27"/>
    </row>
    <row r="1157" ht="15" spans="1:5">
      <c r="A1157" s="35"/>
      <c r="B1157" s="33"/>
      <c r="C1157" s="36"/>
      <c r="D1157" s="31"/>
      <c r="E1157" s="27"/>
    </row>
    <row r="1158" ht="15" spans="1:5">
      <c r="A1158" s="35"/>
      <c r="B1158" s="33"/>
      <c r="C1158" s="36"/>
      <c r="D1158" s="31"/>
      <c r="E1158" s="27"/>
    </row>
    <row r="1159" ht="15" spans="1:5">
      <c r="A1159" s="35"/>
      <c r="B1159" s="33"/>
      <c r="C1159" s="36"/>
      <c r="D1159" s="31" t="s">
        <v>2301</v>
      </c>
      <c r="E1159" s="27"/>
    </row>
    <row r="1160" ht="15" spans="1:5">
      <c r="A1160" s="35"/>
      <c r="B1160" s="33"/>
      <c r="C1160" s="37"/>
      <c r="D1160" s="38"/>
      <c r="E1160" s="27"/>
    </row>
    <row r="1161" ht="15" spans="1:5">
      <c r="A1161" s="32">
        <v>68</v>
      </c>
      <c r="B1161" s="33"/>
      <c r="C1161" s="34"/>
      <c r="D1161" s="31" t="s">
        <v>2302</v>
      </c>
      <c r="E1161" s="27"/>
    </row>
    <row r="1162" ht="15" spans="1:5">
      <c r="A1162" s="35"/>
      <c r="B1162" s="33"/>
      <c r="C1162" s="36"/>
      <c r="D1162" s="31"/>
      <c r="E1162" s="27"/>
    </row>
    <row r="1163" ht="15" spans="1:5">
      <c r="A1163" s="35"/>
      <c r="B1163" s="36" t="s">
        <v>2303</v>
      </c>
      <c r="C1163" s="34"/>
      <c r="D1163" s="31" t="s">
        <v>2304</v>
      </c>
      <c r="E1163" s="27"/>
    </row>
    <row r="1164" ht="15" spans="1:5">
      <c r="A1164" s="42"/>
      <c r="B1164" s="43"/>
      <c r="C1164" s="37" t="s">
        <v>2305</v>
      </c>
      <c r="D1164" s="38" t="s">
        <v>2304</v>
      </c>
      <c r="E1164" s="27"/>
    </row>
    <row r="1165" ht="15" spans="1:5">
      <c r="A1165" s="35"/>
      <c r="B1165" s="33"/>
      <c r="C1165" s="64"/>
      <c r="D1165" s="62"/>
      <c r="E1165" s="27"/>
    </row>
    <row r="1166" ht="15" spans="1:5">
      <c r="A1166" s="35"/>
      <c r="B1166" s="36" t="s">
        <v>2306</v>
      </c>
      <c r="C1166" s="34"/>
      <c r="D1166" s="31" t="s">
        <v>2307</v>
      </c>
      <c r="E1166" s="27"/>
    </row>
    <row r="1167" ht="15" spans="1:5">
      <c r="A1167" s="35"/>
      <c r="B1167" s="33"/>
      <c r="C1167" s="69" t="s">
        <v>2308</v>
      </c>
      <c r="D1167" s="38" t="s">
        <v>2309</v>
      </c>
      <c r="E1167" s="27"/>
    </row>
    <row r="1168" ht="15" spans="1:5">
      <c r="A1168" s="35"/>
      <c r="B1168" s="33"/>
      <c r="C1168" s="37" t="s">
        <v>2310</v>
      </c>
      <c r="D1168" s="38" t="s">
        <v>2311</v>
      </c>
      <c r="E1168" s="27"/>
    </row>
    <row r="1169" ht="15" spans="1:5">
      <c r="A1169" s="35"/>
      <c r="B1169" s="33"/>
      <c r="C1169" s="37" t="s">
        <v>2312</v>
      </c>
      <c r="D1169" s="38" t="s">
        <v>2313</v>
      </c>
      <c r="E1169" s="27"/>
    </row>
    <row r="1170" ht="15" spans="1:5">
      <c r="A1170" s="35"/>
      <c r="B1170" s="33"/>
      <c r="C1170" s="37" t="s">
        <v>2314</v>
      </c>
      <c r="D1170" s="38" t="s">
        <v>2315</v>
      </c>
      <c r="E1170" s="27"/>
    </row>
    <row r="1171" ht="15" spans="1:5">
      <c r="A1171" s="35"/>
      <c r="B1171" s="33"/>
      <c r="C1171" s="37" t="s">
        <v>2316</v>
      </c>
      <c r="D1171" s="41" t="s">
        <v>2317</v>
      </c>
      <c r="E1171" s="27"/>
    </row>
    <row r="1172" ht="15" spans="1:5">
      <c r="A1172" s="35"/>
      <c r="B1172" s="33"/>
      <c r="C1172" s="36"/>
      <c r="D1172" s="31"/>
      <c r="E1172" s="27"/>
    </row>
    <row r="1173" ht="15" spans="1:5">
      <c r="A1173" s="35"/>
      <c r="B1173" s="36" t="s">
        <v>2318</v>
      </c>
      <c r="C1173" s="34"/>
      <c r="D1173" s="31" t="s">
        <v>2319</v>
      </c>
      <c r="E1173" s="27"/>
    </row>
    <row r="1174" ht="15" spans="1:5">
      <c r="A1174" s="35"/>
      <c r="B1174" s="33"/>
      <c r="C1174" s="37" t="s">
        <v>2320</v>
      </c>
      <c r="D1174" s="38" t="s">
        <v>2321</v>
      </c>
      <c r="E1174" s="27"/>
    </row>
    <row r="1175" ht="15" spans="1:5">
      <c r="A1175" s="35"/>
      <c r="B1175" s="33"/>
      <c r="C1175" s="37" t="s">
        <v>2322</v>
      </c>
      <c r="D1175" s="38" t="s">
        <v>2323</v>
      </c>
      <c r="E1175" s="27"/>
    </row>
    <row r="1176" ht="15" spans="1:5">
      <c r="A1176" s="35"/>
      <c r="B1176" s="33"/>
      <c r="C1176" s="36"/>
      <c r="D1176" s="31"/>
      <c r="E1176" s="27"/>
    </row>
    <row r="1177" ht="15" spans="1:5">
      <c r="A1177" s="35"/>
      <c r="B1177" s="33"/>
      <c r="C1177" s="36"/>
      <c r="D1177" s="31"/>
      <c r="E1177" s="27"/>
    </row>
    <row r="1178" ht="15" spans="1:5">
      <c r="A1178" s="35"/>
      <c r="B1178" s="33"/>
      <c r="C1178" s="36"/>
      <c r="D1178" s="31"/>
      <c r="E1178" s="27"/>
    </row>
    <row r="1179" ht="15" spans="1:5">
      <c r="A1179" s="35"/>
      <c r="B1179" s="33"/>
      <c r="C1179" s="36"/>
      <c r="D1179" s="31" t="s">
        <v>2324</v>
      </c>
      <c r="E1179" s="27"/>
    </row>
    <row r="1180" ht="15" spans="1:5">
      <c r="A1180" s="35"/>
      <c r="B1180" s="33"/>
      <c r="C1180" s="37"/>
      <c r="D1180" s="38"/>
      <c r="E1180" s="27"/>
    </row>
    <row r="1181" ht="15" spans="1:5">
      <c r="A1181" s="32">
        <v>69</v>
      </c>
      <c r="B1181" s="33"/>
      <c r="C1181" s="34"/>
      <c r="D1181" s="31" t="s">
        <v>2325</v>
      </c>
      <c r="E1181" s="27"/>
    </row>
    <row r="1182" ht="15" spans="1:5">
      <c r="A1182" s="35"/>
      <c r="B1182" s="33"/>
      <c r="C1182" s="36"/>
      <c r="D1182" s="31"/>
      <c r="E1182" s="27"/>
    </row>
    <row r="1183" ht="15" spans="1:5">
      <c r="A1183" s="35"/>
      <c r="B1183" s="36" t="s">
        <v>2326</v>
      </c>
      <c r="C1183" s="34"/>
      <c r="D1183" s="31" t="s">
        <v>2327</v>
      </c>
      <c r="E1183" s="27"/>
    </row>
    <row r="1184" ht="15" spans="1:5">
      <c r="A1184" s="35"/>
      <c r="B1184" s="33"/>
      <c r="C1184" s="37" t="s">
        <v>2328</v>
      </c>
      <c r="D1184" s="38" t="s">
        <v>2327</v>
      </c>
      <c r="E1184" s="27"/>
    </row>
    <row r="1185" ht="15" spans="1:5">
      <c r="A1185" s="35"/>
      <c r="B1185" s="33"/>
      <c r="C1185" s="36"/>
      <c r="D1185" s="31"/>
      <c r="E1185" s="27"/>
    </row>
    <row r="1186" ht="15" spans="1:5">
      <c r="A1186" s="35"/>
      <c r="B1186" s="36" t="s">
        <v>2329</v>
      </c>
      <c r="C1186" s="34"/>
      <c r="D1186" s="31" t="s">
        <v>2330</v>
      </c>
      <c r="E1186" s="27"/>
    </row>
    <row r="1187" ht="15" spans="1:5">
      <c r="A1187" s="35"/>
      <c r="B1187" s="33"/>
      <c r="C1187" s="37" t="s">
        <v>2331</v>
      </c>
      <c r="D1187" s="41" t="s">
        <v>2330</v>
      </c>
      <c r="E1187" s="27"/>
    </row>
    <row r="1188" ht="15" spans="1:5">
      <c r="A1188" s="35"/>
      <c r="B1188" s="33"/>
      <c r="C1188" s="36"/>
      <c r="D1188" s="31"/>
      <c r="E1188" s="27"/>
    </row>
    <row r="1189" ht="15" spans="1:5">
      <c r="A1189" s="32">
        <v>70</v>
      </c>
      <c r="B1189" s="33"/>
      <c r="C1189" s="34"/>
      <c r="D1189" s="31" t="s">
        <v>2332</v>
      </c>
      <c r="E1189" s="27"/>
    </row>
    <row r="1190" ht="15" spans="1:5">
      <c r="A1190" s="35"/>
      <c r="B1190" s="33"/>
      <c r="C1190" s="36"/>
      <c r="D1190" s="31"/>
      <c r="E1190" s="27"/>
    </row>
    <row r="1191" ht="15" spans="1:5">
      <c r="A1191" s="35"/>
      <c r="B1191" s="36" t="s">
        <v>2333</v>
      </c>
      <c r="C1191" s="34"/>
      <c r="D1191" s="63" t="s">
        <v>2334</v>
      </c>
      <c r="E1191" s="27"/>
    </row>
    <row r="1192" ht="15" spans="1:5">
      <c r="A1192" s="35"/>
      <c r="B1192" s="33"/>
      <c r="C1192" s="37" t="s">
        <v>2335</v>
      </c>
      <c r="D1192" s="38" t="s">
        <v>2334</v>
      </c>
      <c r="E1192" s="27"/>
    </row>
    <row r="1193" ht="15" spans="1:5">
      <c r="A1193" s="35"/>
      <c r="B1193" s="33"/>
      <c r="C1193" s="36"/>
      <c r="D1193" s="31"/>
      <c r="E1193" s="27"/>
    </row>
    <row r="1194" ht="15" spans="1:5">
      <c r="A1194" s="35"/>
      <c r="B1194" s="36" t="s">
        <v>2336</v>
      </c>
      <c r="C1194" s="34"/>
      <c r="D1194" s="31" t="s">
        <v>2337</v>
      </c>
      <c r="E1194" s="27"/>
    </row>
    <row r="1195" ht="15" spans="1:5">
      <c r="A1195" s="35"/>
      <c r="B1195" s="33"/>
      <c r="C1195" s="37" t="s">
        <v>2338</v>
      </c>
      <c r="D1195" s="41" t="s">
        <v>2339</v>
      </c>
      <c r="E1195" s="27"/>
    </row>
    <row r="1196" ht="15" spans="1:5">
      <c r="A1196" s="35"/>
      <c r="B1196" s="33"/>
      <c r="C1196" s="37" t="s">
        <v>2340</v>
      </c>
      <c r="D1196" s="38" t="s">
        <v>2341</v>
      </c>
      <c r="E1196" s="27"/>
    </row>
    <row r="1197" ht="15" spans="1:5">
      <c r="A1197" s="35"/>
      <c r="B1197" s="33"/>
      <c r="C1197" s="36"/>
      <c r="D1197" s="31"/>
      <c r="E1197" s="27"/>
    </row>
    <row r="1198" ht="15" spans="1:5">
      <c r="A1198" s="32">
        <v>71</v>
      </c>
      <c r="B1198" s="33"/>
      <c r="C1198" s="34"/>
      <c r="D1198" s="31" t="s">
        <v>2342</v>
      </c>
      <c r="E1198" s="27"/>
    </row>
    <row r="1199" ht="15" spans="1:5">
      <c r="A1199" s="35"/>
      <c r="B1199" s="33"/>
      <c r="C1199" s="36"/>
      <c r="D1199" s="31"/>
      <c r="E1199" s="27"/>
    </row>
    <row r="1200" ht="15" spans="1:5">
      <c r="A1200" s="35"/>
      <c r="B1200" s="36" t="s">
        <v>2343</v>
      </c>
      <c r="C1200" s="34"/>
      <c r="D1200" s="31" t="s">
        <v>2344</v>
      </c>
      <c r="E1200" s="27"/>
    </row>
    <row r="1201" ht="15" spans="1:5">
      <c r="A1201" s="35"/>
      <c r="B1201" s="33"/>
      <c r="C1201" s="37" t="s">
        <v>2345</v>
      </c>
      <c r="D1201" s="38" t="s">
        <v>2346</v>
      </c>
      <c r="E1201" s="27"/>
    </row>
    <row r="1202" ht="15" spans="1:5">
      <c r="A1202" s="35"/>
      <c r="B1202" s="33"/>
      <c r="C1202" s="37" t="s">
        <v>2347</v>
      </c>
      <c r="D1202" s="38" t="s">
        <v>2348</v>
      </c>
      <c r="E1202" s="27"/>
    </row>
    <row r="1203" ht="15" spans="1:5">
      <c r="A1203" s="35"/>
      <c r="B1203" s="33"/>
      <c r="C1203" s="37" t="s">
        <v>2349</v>
      </c>
      <c r="D1203" s="38" t="s">
        <v>2350</v>
      </c>
      <c r="E1203" s="27"/>
    </row>
    <row r="1204" ht="15" spans="1:5">
      <c r="A1204" s="35"/>
      <c r="B1204" s="33"/>
      <c r="C1204" s="37" t="s">
        <v>2351</v>
      </c>
      <c r="D1204" s="38" t="s">
        <v>2352</v>
      </c>
      <c r="E1204" s="27"/>
    </row>
    <row r="1205" ht="15" spans="1:5">
      <c r="A1205" s="35"/>
      <c r="B1205" s="37"/>
      <c r="C1205" s="34" t="s">
        <v>2353</v>
      </c>
      <c r="D1205" s="38" t="s">
        <v>2354</v>
      </c>
      <c r="E1205" s="27"/>
    </row>
    <row r="1206" ht="15" spans="1:5">
      <c r="A1206" s="35"/>
      <c r="B1206" s="37"/>
      <c r="C1206" s="34" t="s">
        <v>2355</v>
      </c>
      <c r="D1206" s="38" t="s">
        <v>2356</v>
      </c>
      <c r="E1206" s="27"/>
    </row>
    <row r="1207" ht="15" spans="1:5">
      <c r="A1207" s="35"/>
      <c r="B1207" s="37"/>
      <c r="C1207" s="34"/>
      <c r="D1207" s="38"/>
      <c r="E1207" s="27"/>
    </row>
    <row r="1208" ht="15" spans="1:5">
      <c r="A1208" s="35"/>
      <c r="B1208" s="36" t="s">
        <v>2357</v>
      </c>
      <c r="C1208" s="34"/>
      <c r="D1208" s="31" t="s">
        <v>2358</v>
      </c>
      <c r="E1208" s="27"/>
    </row>
    <row r="1209" ht="15" spans="1:5">
      <c r="A1209" s="35"/>
      <c r="B1209" s="33"/>
      <c r="C1209" s="37" t="s">
        <v>2359</v>
      </c>
      <c r="D1209" s="38" t="s">
        <v>2358</v>
      </c>
      <c r="E1209" s="27"/>
    </row>
    <row r="1210" ht="15" spans="1:5">
      <c r="A1210" s="35"/>
      <c r="B1210" s="33"/>
      <c r="C1210" s="37" t="s">
        <v>2360</v>
      </c>
      <c r="D1210" s="38" t="s">
        <v>2361</v>
      </c>
      <c r="E1210" s="27"/>
    </row>
    <row r="1211" ht="15" spans="1:5">
      <c r="A1211" s="35"/>
      <c r="B1211" s="33"/>
      <c r="C1211" s="37" t="s">
        <v>2362</v>
      </c>
      <c r="D1211" s="38" t="s">
        <v>2363</v>
      </c>
      <c r="E1211" s="27"/>
    </row>
    <row r="1212" ht="15" spans="1:5">
      <c r="A1212" s="35"/>
      <c r="B1212" s="33"/>
      <c r="C1212" s="36"/>
      <c r="D1212" s="31"/>
      <c r="E1212" s="27"/>
    </row>
    <row r="1213" ht="15" spans="1:5">
      <c r="A1213" s="32">
        <v>72</v>
      </c>
      <c r="B1213" s="33"/>
      <c r="C1213" s="34"/>
      <c r="D1213" s="31" t="s">
        <v>2364</v>
      </c>
      <c r="E1213" s="27"/>
    </row>
    <row r="1214" ht="15" spans="1:5">
      <c r="A1214" s="35"/>
      <c r="B1214" s="33"/>
      <c r="C1214" s="36"/>
      <c r="D1214" s="31"/>
      <c r="E1214" s="27"/>
    </row>
    <row r="1215" ht="15" spans="1:5">
      <c r="A1215" s="35"/>
      <c r="B1215" s="36" t="s">
        <v>2365</v>
      </c>
      <c r="C1215" s="34"/>
      <c r="D1215" s="31" t="s">
        <v>2366</v>
      </c>
      <c r="E1215" s="27"/>
    </row>
    <row r="1216" ht="15" spans="1:5">
      <c r="A1216" s="35"/>
      <c r="B1216" s="33"/>
      <c r="C1216" s="37" t="s">
        <v>2367</v>
      </c>
      <c r="D1216" s="38" t="s">
        <v>2368</v>
      </c>
      <c r="E1216" s="27"/>
    </row>
    <row r="1217" ht="15" spans="1:5">
      <c r="A1217" s="35"/>
      <c r="B1217" s="33"/>
      <c r="C1217" s="37" t="s">
        <v>2369</v>
      </c>
      <c r="D1217" s="38" t="s">
        <v>2370</v>
      </c>
      <c r="E1217" s="27"/>
    </row>
    <row r="1218" ht="15" spans="1:5">
      <c r="A1218" s="35"/>
      <c r="B1218" s="33"/>
      <c r="C1218" s="37" t="s">
        <v>2371</v>
      </c>
      <c r="D1218" s="38" t="s">
        <v>2372</v>
      </c>
      <c r="E1218" s="27"/>
    </row>
    <row r="1219" ht="15" spans="1:5">
      <c r="A1219" s="35"/>
      <c r="B1219" s="33"/>
      <c r="C1219" s="37" t="s">
        <v>2373</v>
      </c>
      <c r="D1219" s="38" t="s">
        <v>2374</v>
      </c>
      <c r="E1219" s="27"/>
    </row>
    <row r="1220" ht="15" spans="1:5">
      <c r="A1220" s="35"/>
      <c r="B1220" s="33"/>
      <c r="C1220" s="37" t="s">
        <v>2375</v>
      </c>
      <c r="D1220" s="38" t="s">
        <v>2376</v>
      </c>
      <c r="E1220" s="27"/>
    </row>
    <row r="1221" ht="15" spans="1:5">
      <c r="A1221" s="35"/>
      <c r="B1221" s="33"/>
      <c r="C1221" s="36"/>
      <c r="D1221" s="31"/>
      <c r="E1221" s="27"/>
    </row>
    <row r="1222" ht="15" spans="1:5">
      <c r="A1222" s="35"/>
      <c r="B1222" s="36" t="s">
        <v>2377</v>
      </c>
      <c r="C1222" s="34"/>
      <c r="D1222" s="31" t="s">
        <v>2378</v>
      </c>
      <c r="E1222" s="27"/>
    </row>
    <row r="1223" ht="15" spans="1:5">
      <c r="A1223" s="35"/>
      <c r="B1223" s="33"/>
      <c r="C1223" s="37" t="s">
        <v>2379</v>
      </c>
      <c r="D1223" s="38" t="s">
        <v>2378</v>
      </c>
      <c r="E1223" s="27"/>
    </row>
    <row r="1224" ht="15" spans="1:5">
      <c r="A1224" s="35"/>
      <c r="B1224" s="33"/>
      <c r="C1224" s="36"/>
      <c r="D1224" s="31"/>
      <c r="E1224" s="27"/>
    </row>
    <row r="1225" ht="15" spans="1:5">
      <c r="A1225" s="32">
        <v>73</v>
      </c>
      <c r="B1225" s="33"/>
      <c r="C1225" s="34"/>
      <c r="D1225" s="31" t="s">
        <v>2380</v>
      </c>
      <c r="E1225" s="27"/>
    </row>
    <row r="1226" ht="15" spans="1:5">
      <c r="A1226" s="35"/>
      <c r="B1226" s="33"/>
      <c r="C1226" s="36"/>
      <c r="D1226" s="31"/>
      <c r="E1226" s="27"/>
    </row>
    <row r="1227" ht="15" spans="1:5">
      <c r="A1227" s="35"/>
      <c r="B1227" s="36" t="s">
        <v>2381</v>
      </c>
      <c r="C1227" s="34"/>
      <c r="D1227" s="31" t="s">
        <v>2382</v>
      </c>
      <c r="E1227" s="27"/>
    </row>
    <row r="1228" ht="15" spans="1:5">
      <c r="A1228" s="35"/>
      <c r="B1228" s="33"/>
      <c r="C1228" s="37" t="s">
        <v>2383</v>
      </c>
      <c r="D1228" s="38" t="s">
        <v>2384</v>
      </c>
      <c r="E1228" s="27"/>
    </row>
    <row r="1229" ht="15" spans="1:5">
      <c r="A1229" s="35"/>
      <c r="B1229" s="33"/>
      <c r="C1229" s="37" t="s">
        <v>2385</v>
      </c>
      <c r="D1229" s="38" t="s">
        <v>2386</v>
      </c>
      <c r="E1229" s="27"/>
    </row>
    <row r="1230" ht="15" spans="1:5">
      <c r="A1230" s="35"/>
      <c r="B1230" s="33"/>
      <c r="C1230" s="36"/>
      <c r="D1230" s="31"/>
      <c r="E1230" s="27"/>
    </row>
    <row r="1231" ht="15" spans="1:5">
      <c r="A1231" s="35"/>
      <c r="B1231" s="36" t="s">
        <v>2387</v>
      </c>
      <c r="C1231" s="34"/>
      <c r="D1231" s="31" t="s">
        <v>2388</v>
      </c>
      <c r="E1231" s="27"/>
    </row>
    <row r="1232" ht="15" spans="1:5">
      <c r="A1232" s="35"/>
      <c r="B1232" s="33"/>
      <c r="C1232" s="37" t="s">
        <v>2389</v>
      </c>
      <c r="D1232" s="38" t="s">
        <v>2388</v>
      </c>
      <c r="E1232" s="27"/>
    </row>
    <row r="1233" ht="15" spans="1:5">
      <c r="A1233" s="35"/>
      <c r="B1233" s="33"/>
      <c r="C1233" s="36"/>
      <c r="D1233" s="31"/>
      <c r="E1233" s="27"/>
    </row>
    <row r="1234" ht="15" spans="1:5">
      <c r="A1234" s="32">
        <v>74</v>
      </c>
      <c r="B1234" s="33"/>
      <c r="C1234" s="34"/>
      <c r="D1234" s="31" t="s">
        <v>2390</v>
      </c>
      <c r="E1234" s="27"/>
    </row>
    <row r="1235" ht="15" spans="1:5">
      <c r="A1235" s="35"/>
      <c r="B1235" s="33"/>
      <c r="C1235" s="36"/>
      <c r="D1235" s="31"/>
      <c r="E1235" s="27"/>
    </row>
    <row r="1236" ht="15" spans="1:5">
      <c r="A1236" s="35"/>
      <c r="B1236" s="36" t="s">
        <v>2391</v>
      </c>
      <c r="C1236" s="34"/>
      <c r="D1236" s="31" t="s">
        <v>2392</v>
      </c>
      <c r="E1236" s="27"/>
    </row>
    <row r="1237" ht="15" spans="1:5">
      <c r="A1237" s="35"/>
      <c r="B1237" s="33"/>
      <c r="C1237" s="37" t="s">
        <v>2393</v>
      </c>
      <c r="D1237" s="38" t="s">
        <v>2392</v>
      </c>
      <c r="E1237" s="27"/>
    </row>
    <row r="1238" ht="15" spans="1:5">
      <c r="A1238" s="35"/>
      <c r="B1238" s="33"/>
      <c r="C1238" s="36"/>
      <c r="D1238" s="31"/>
      <c r="E1238" s="27"/>
    </row>
    <row r="1239" ht="15" spans="1:5">
      <c r="A1239" s="35"/>
      <c r="B1239" s="36" t="s">
        <v>2394</v>
      </c>
      <c r="C1239" s="34"/>
      <c r="D1239" s="31" t="s">
        <v>2395</v>
      </c>
      <c r="E1239" s="27"/>
    </row>
    <row r="1240" ht="15" spans="1:5">
      <c r="A1240" s="35"/>
      <c r="B1240" s="33"/>
      <c r="C1240" s="37" t="s">
        <v>2396</v>
      </c>
      <c r="D1240" s="38" t="s">
        <v>2395</v>
      </c>
      <c r="E1240" s="27"/>
    </row>
    <row r="1241" ht="15" spans="1:5">
      <c r="A1241" s="35"/>
      <c r="B1241" s="33"/>
      <c r="C1241" s="37"/>
      <c r="D1241" s="38"/>
      <c r="E1241" s="27"/>
    </row>
    <row r="1242" ht="15" spans="1:5">
      <c r="A1242" s="35"/>
      <c r="B1242" s="36" t="s">
        <v>2397</v>
      </c>
      <c r="C1242" s="34"/>
      <c r="D1242" s="31" t="s">
        <v>2398</v>
      </c>
      <c r="E1242" s="27"/>
    </row>
    <row r="1243" ht="15" spans="1:5">
      <c r="A1243" s="35"/>
      <c r="B1243" s="33"/>
      <c r="C1243" s="37" t="s">
        <v>2399</v>
      </c>
      <c r="D1243" s="38" t="s">
        <v>2398</v>
      </c>
      <c r="E1243" s="27"/>
    </row>
    <row r="1244" ht="15" spans="1:5">
      <c r="A1244" s="35"/>
      <c r="B1244" s="33"/>
      <c r="C1244" s="36"/>
      <c r="D1244" s="31"/>
      <c r="E1244" s="27"/>
    </row>
    <row r="1245" s="5" customFormat="1" ht="15" spans="1:5">
      <c r="A1245" s="44"/>
      <c r="B1245" s="46" t="s">
        <v>2400</v>
      </c>
      <c r="C1245" s="45"/>
      <c r="D1245" s="47" t="s">
        <v>2401</v>
      </c>
      <c r="E1245" s="48"/>
    </row>
    <row r="1246" s="5" customFormat="1" ht="15" spans="1:5">
      <c r="A1246" s="44"/>
      <c r="B1246" s="45"/>
      <c r="C1246" s="50" t="s">
        <v>2402</v>
      </c>
      <c r="D1246" s="51" t="s">
        <v>2401</v>
      </c>
      <c r="E1246" s="48"/>
    </row>
    <row r="1247" s="5" customFormat="1" ht="15" spans="1:5">
      <c r="A1247" s="44"/>
      <c r="B1247" s="45"/>
      <c r="C1247" s="50" t="s">
        <v>2403</v>
      </c>
      <c r="D1247" s="51" t="s">
        <v>2404</v>
      </c>
      <c r="E1247" s="48"/>
    </row>
    <row r="1248" s="5" customFormat="1" ht="15" spans="1:5">
      <c r="A1248" s="44"/>
      <c r="B1248" s="45"/>
      <c r="C1248" s="50" t="s">
        <v>2405</v>
      </c>
      <c r="D1248" s="51" t="s">
        <v>2406</v>
      </c>
      <c r="E1248" s="48"/>
    </row>
    <row r="1249" s="5" customFormat="1" ht="15" spans="1:5">
      <c r="A1249" s="44"/>
      <c r="B1249" s="45"/>
      <c r="C1249" s="50" t="s">
        <v>2407</v>
      </c>
      <c r="D1249" s="51" t="s">
        <v>2408</v>
      </c>
      <c r="E1249" s="48"/>
    </row>
    <row r="1250" ht="15" spans="1:5">
      <c r="A1250" s="35"/>
      <c r="B1250" s="33"/>
      <c r="C1250" s="36"/>
      <c r="D1250" s="31"/>
      <c r="E1250" s="27"/>
    </row>
    <row r="1251" ht="15" spans="1:5">
      <c r="A1251" s="32">
        <v>75</v>
      </c>
      <c r="B1251" s="33"/>
      <c r="C1251" s="34"/>
      <c r="D1251" s="31" t="s">
        <v>2409</v>
      </c>
      <c r="E1251" s="27"/>
    </row>
    <row r="1252" ht="15" spans="1:5">
      <c r="A1252" s="35"/>
      <c r="B1252" s="33"/>
      <c r="C1252" s="36"/>
      <c r="D1252" s="31"/>
      <c r="E1252" s="27"/>
    </row>
    <row r="1253" ht="15" spans="1:5">
      <c r="A1253" s="35"/>
      <c r="B1253" s="36" t="s">
        <v>2410</v>
      </c>
      <c r="C1253" s="34"/>
      <c r="D1253" s="31" t="s">
        <v>2409</v>
      </c>
      <c r="E1253" s="27"/>
    </row>
    <row r="1254" ht="15" spans="1:5">
      <c r="A1254" s="35"/>
      <c r="B1254" s="33"/>
      <c r="C1254" s="37" t="s">
        <v>2411</v>
      </c>
      <c r="D1254" s="38" t="s">
        <v>2409</v>
      </c>
      <c r="E1254" s="27"/>
    </row>
    <row r="1255" ht="15" spans="1:5">
      <c r="A1255" s="35"/>
      <c r="B1255" s="33"/>
      <c r="C1255" s="36"/>
      <c r="D1255" s="31"/>
      <c r="E1255" s="27"/>
    </row>
    <row r="1256" ht="15" spans="1:5">
      <c r="A1256" s="35"/>
      <c r="B1256" s="33"/>
      <c r="C1256" s="36"/>
      <c r="D1256" s="31"/>
      <c r="E1256" s="27"/>
    </row>
    <row r="1257" ht="15" spans="1:5">
      <c r="A1257" s="35"/>
      <c r="B1257" s="33"/>
      <c r="C1257" s="36"/>
      <c r="D1257" s="31" t="s">
        <v>2412</v>
      </c>
      <c r="E1257" s="27"/>
    </row>
    <row r="1258" ht="15" spans="1:5">
      <c r="A1258" s="35"/>
      <c r="B1258" s="33"/>
      <c r="C1258" s="37"/>
      <c r="D1258" s="38"/>
      <c r="E1258" s="27"/>
    </row>
    <row r="1259" ht="15" spans="1:5">
      <c r="A1259" s="32">
        <v>77</v>
      </c>
      <c r="B1259" s="33"/>
      <c r="C1259" s="34"/>
      <c r="D1259" s="31" t="s">
        <v>2413</v>
      </c>
      <c r="E1259" s="27"/>
    </row>
    <row r="1260" ht="15" spans="1:5">
      <c r="A1260" s="35"/>
      <c r="B1260" s="33"/>
      <c r="C1260" s="36"/>
      <c r="D1260" s="31"/>
      <c r="E1260" s="27"/>
    </row>
    <row r="1261" ht="15" spans="1:5">
      <c r="A1261" s="35"/>
      <c r="B1261" s="33" t="s">
        <v>2414</v>
      </c>
      <c r="C1261" s="34"/>
      <c r="D1261" s="31" t="s">
        <v>2415</v>
      </c>
      <c r="E1261" s="27"/>
    </row>
    <row r="1262" ht="30" spans="1:5">
      <c r="A1262" s="35"/>
      <c r="B1262" s="37"/>
      <c r="C1262" s="37" t="s">
        <v>2416</v>
      </c>
      <c r="D1262" s="38" t="s">
        <v>2417</v>
      </c>
      <c r="E1262" s="27"/>
    </row>
    <row r="1263" ht="15" spans="1:5">
      <c r="A1263" s="35"/>
      <c r="B1263" s="33"/>
      <c r="C1263" s="37" t="s">
        <v>2418</v>
      </c>
      <c r="D1263" s="38" t="s">
        <v>2419</v>
      </c>
      <c r="E1263" s="27"/>
    </row>
    <row r="1264" ht="15" spans="1:5">
      <c r="A1264" s="35"/>
      <c r="B1264" s="33"/>
      <c r="C1264" s="37"/>
      <c r="D1264" s="38"/>
      <c r="E1264" s="27"/>
    </row>
    <row r="1265" ht="30" spans="1:5">
      <c r="A1265" s="35"/>
      <c r="B1265" s="36" t="s">
        <v>2420</v>
      </c>
      <c r="C1265" s="34"/>
      <c r="D1265" s="31" t="s">
        <v>2421</v>
      </c>
      <c r="E1265" s="27"/>
    </row>
    <row r="1266" ht="15" spans="1:5">
      <c r="A1266" s="35"/>
      <c r="B1266" s="33"/>
      <c r="C1266" s="37" t="s">
        <v>2422</v>
      </c>
      <c r="D1266" s="38" t="s">
        <v>2423</v>
      </c>
      <c r="E1266" s="27"/>
    </row>
    <row r="1267" ht="15" spans="1:5">
      <c r="A1267" s="35"/>
      <c r="B1267" s="33"/>
      <c r="C1267" s="37" t="s">
        <v>2424</v>
      </c>
      <c r="D1267" s="38" t="s">
        <v>2425</v>
      </c>
      <c r="E1267" s="27"/>
    </row>
    <row r="1268" ht="30" spans="1:5">
      <c r="A1268" s="35"/>
      <c r="B1268" s="33"/>
      <c r="C1268" s="37" t="s">
        <v>2426</v>
      </c>
      <c r="D1268" s="38" t="s">
        <v>2427</v>
      </c>
      <c r="E1268" s="27"/>
    </row>
    <row r="1269" ht="15" spans="1:5">
      <c r="A1269" s="35"/>
      <c r="B1269" s="33"/>
      <c r="C1269" s="36"/>
      <c r="D1269" s="31"/>
      <c r="E1269" s="27"/>
    </row>
    <row r="1270" ht="15" spans="1:5">
      <c r="A1270" s="35"/>
      <c r="B1270" s="36" t="s">
        <v>2428</v>
      </c>
      <c r="C1270" s="34"/>
      <c r="D1270" s="31" t="s">
        <v>2429</v>
      </c>
      <c r="E1270" s="27"/>
    </row>
    <row r="1271" ht="15" spans="1:5">
      <c r="A1271" s="35"/>
      <c r="B1271" s="33"/>
      <c r="C1271" s="37" t="s">
        <v>2430</v>
      </c>
      <c r="D1271" s="38" t="s">
        <v>2431</v>
      </c>
      <c r="E1271" s="27"/>
    </row>
    <row r="1272" ht="15" spans="1:5">
      <c r="A1272" s="35"/>
      <c r="B1272" s="33"/>
      <c r="C1272" s="37" t="s">
        <v>2432</v>
      </c>
      <c r="D1272" s="38" t="s">
        <v>2433</v>
      </c>
      <c r="E1272" s="27"/>
    </row>
    <row r="1273" ht="15" spans="1:5">
      <c r="A1273" s="35"/>
      <c r="B1273" s="33"/>
      <c r="C1273" s="37" t="s">
        <v>2434</v>
      </c>
      <c r="D1273" s="38" t="s">
        <v>2435</v>
      </c>
      <c r="E1273" s="27"/>
    </row>
    <row r="1274" ht="15" spans="1:5">
      <c r="A1274" s="35"/>
      <c r="B1274" s="33"/>
      <c r="C1274" s="37" t="s">
        <v>2436</v>
      </c>
      <c r="D1274" s="38" t="s">
        <v>2437</v>
      </c>
      <c r="E1274" s="27"/>
    </row>
    <row r="1275" ht="15" spans="1:5">
      <c r="A1275" s="35"/>
      <c r="B1275" s="33"/>
      <c r="C1275" s="37" t="s">
        <v>2438</v>
      </c>
      <c r="D1275" s="38" t="s">
        <v>2439</v>
      </c>
      <c r="E1275" s="27"/>
    </row>
    <row r="1276" ht="15" spans="1:5">
      <c r="A1276" s="35"/>
      <c r="B1276" s="33"/>
      <c r="C1276" s="37" t="s">
        <v>2440</v>
      </c>
      <c r="D1276" s="38" t="s">
        <v>2441</v>
      </c>
      <c r="E1276" s="27"/>
    </row>
    <row r="1277" ht="15" spans="1:5">
      <c r="A1277" s="35"/>
      <c r="B1277" s="33"/>
      <c r="C1277" s="36"/>
      <c r="D1277" s="31"/>
      <c r="E1277" s="27"/>
    </row>
    <row r="1278" ht="30" spans="1:5">
      <c r="A1278" s="35"/>
      <c r="B1278" s="36" t="s">
        <v>2442</v>
      </c>
      <c r="C1278" s="34"/>
      <c r="D1278" s="31" t="s">
        <v>2443</v>
      </c>
      <c r="E1278" s="27"/>
    </row>
    <row r="1279" ht="30" spans="1:5">
      <c r="A1279" s="35"/>
      <c r="B1279" s="33"/>
      <c r="C1279" s="37" t="s">
        <v>2444</v>
      </c>
      <c r="D1279" s="41" t="s">
        <v>2443</v>
      </c>
      <c r="E1279" s="27"/>
    </row>
    <row r="1280" ht="15" spans="1:5">
      <c r="A1280" s="35"/>
      <c r="B1280" s="33"/>
      <c r="C1280" s="36"/>
      <c r="D1280" s="31"/>
      <c r="E1280" s="27"/>
    </row>
    <row r="1281" ht="15" spans="1:5">
      <c r="A1281" s="32">
        <v>78</v>
      </c>
      <c r="B1281" s="33"/>
      <c r="C1281" s="34"/>
      <c r="D1281" s="31" t="s">
        <v>2445</v>
      </c>
      <c r="E1281" s="27"/>
    </row>
    <row r="1282" ht="15" spans="1:5">
      <c r="A1282" s="35"/>
      <c r="B1282" s="33"/>
      <c r="C1282" s="36"/>
      <c r="D1282" s="31"/>
      <c r="E1282" s="27"/>
    </row>
    <row r="1283" ht="15" spans="1:5">
      <c r="A1283" s="35"/>
      <c r="B1283" s="36" t="s">
        <v>2446</v>
      </c>
      <c r="C1283" s="34"/>
      <c r="D1283" s="31" t="s">
        <v>2447</v>
      </c>
      <c r="E1283" s="27"/>
    </row>
    <row r="1284" ht="15" spans="1:5">
      <c r="A1284" s="35"/>
      <c r="B1284" s="33"/>
      <c r="C1284" s="37" t="s">
        <v>2448</v>
      </c>
      <c r="D1284" s="38" t="s">
        <v>2447</v>
      </c>
      <c r="E1284" s="27"/>
    </row>
    <row r="1285" ht="15" spans="1:5">
      <c r="A1285" s="35"/>
      <c r="B1285" s="33"/>
      <c r="C1285" s="36"/>
      <c r="D1285" s="31"/>
      <c r="E1285" s="27"/>
    </row>
    <row r="1286" ht="15" spans="1:5">
      <c r="A1286" s="35"/>
      <c r="B1286" s="53" t="s">
        <v>2449</v>
      </c>
      <c r="C1286" s="34"/>
      <c r="D1286" s="31" t="s">
        <v>2450</v>
      </c>
      <c r="E1286" s="27"/>
    </row>
    <row r="1287" ht="15" spans="1:5">
      <c r="A1287" s="35"/>
      <c r="B1287" s="37"/>
      <c r="C1287" s="37" t="s">
        <v>2451</v>
      </c>
      <c r="D1287" s="38" t="s">
        <v>2450</v>
      </c>
      <c r="E1287" s="27"/>
    </row>
    <row r="1288" ht="15" spans="1:5">
      <c r="A1288" s="35"/>
      <c r="B1288" s="33"/>
      <c r="C1288" s="36"/>
      <c r="D1288" s="31"/>
      <c r="E1288" s="27"/>
    </row>
    <row r="1289" ht="15" spans="1:5">
      <c r="A1289" s="35"/>
      <c r="B1289" s="36" t="s">
        <v>2452</v>
      </c>
      <c r="C1289" s="34"/>
      <c r="D1289" s="31" t="s">
        <v>2453</v>
      </c>
      <c r="E1289" s="27"/>
    </row>
    <row r="1290" ht="15" spans="1:5">
      <c r="A1290" s="35"/>
      <c r="B1290" s="33"/>
      <c r="C1290" s="37" t="s">
        <v>2454</v>
      </c>
      <c r="D1290" s="41" t="s">
        <v>2455</v>
      </c>
      <c r="E1290" s="27"/>
    </row>
    <row r="1291" ht="15" spans="1:5">
      <c r="A1291" s="35"/>
      <c r="B1291" s="33"/>
      <c r="C1291" s="36"/>
      <c r="D1291" s="31"/>
      <c r="E1291" s="27"/>
    </row>
    <row r="1292" ht="30" spans="1:5">
      <c r="A1292" s="32">
        <v>79</v>
      </c>
      <c r="B1292" s="33"/>
      <c r="C1292" s="34"/>
      <c r="D1292" s="31" t="s">
        <v>2456</v>
      </c>
      <c r="E1292" s="27"/>
    </row>
    <row r="1293" ht="15" spans="1:5">
      <c r="A1293" s="35"/>
      <c r="B1293" s="33"/>
      <c r="C1293" s="36"/>
      <c r="D1293" s="31"/>
      <c r="E1293" s="27"/>
    </row>
    <row r="1294" ht="15" spans="1:5">
      <c r="A1294" s="35"/>
      <c r="B1294" s="36" t="s">
        <v>2457</v>
      </c>
      <c r="C1294" s="34"/>
      <c r="D1294" s="31" t="s">
        <v>2458</v>
      </c>
      <c r="E1294" s="27"/>
    </row>
    <row r="1295" ht="15" spans="1:5">
      <c r="A1295" s="35"/>
      <c r="B1295" s="33"/>
      <c r="C1295" s="37" t="s">
        <v>2459</v>
      </c>
      <c r="D1295" s="38" t="s">
        <v>2460</v>
      </c>
      <c r="E1295" s="27"/>
    </row>
    <row r="1296" ht="15" spans="1:5">
      <c r="A1296" s="35"/>
      <c r="B1296" s="33"/>
      <c r="C1296" s="37" t="s">
        <v>2461</v>
      </c>
      <c r="D1296" s="38" t="s">
        <v>2462</v>
      </c>
      <c r="E1296" s="27"/>
    </row>
    <row r="1297" ht="15" spans="1:5">
      <c r="A1297" s="35"/>
      <c r="B1297" s="33"/>
      <c r="C1297" s="36"/>
      <c r="D1297" s="31"/>
      <c r="E1297" s="27"/>
    </row>
    <row r="1298" ht="15" spans="1:5">
      <c r="A1298" s="35"/>
      <c r="B1298" s="36" t="s">
        <v>2463</v>
      </c>
      <c r="C1298" s="34"/>
      <c r="D1298" s="31" t="s">
        <v>2464</v>
      </c>
      <c r="E1298" s="27"/>
    </row>
    <row r="1299" ht="15" spans="1:5">
      <c r="A1299" s="35"/>
      <c r="B1299" s="33"/>
      <c r="C1299" s="37" t="s">
        <v>2465</v>
      </c>
      <c r="D1299" s="41" t="s">
        <v>2464</v>
      </c>
      <c r="E1299" s="27"/>
    </row>
    <row r="1300" ht="15" spans="1:5">
      <c r="A1300" s="35"/>
      <c r="B1300" s="33"/>
      <c r="C1300" s="69" t="s">
        <v>2466</v>
      </c>
      <c r="D1300" s="38" t="s">
        <v>2467</v>
      </c>
      <c r="E1300" s="27"/>
    </row>
    <row r="1301" ht="15" spans="1:5">
      <c r="A1301" s="35"/>
      <c r="B1301" s="33"/>
      <c r="C1301" s="37" t="s">
        <v>2468</v>
      </c>
      <c r="D1301" s="38" t="s">
        <v>2469</v>
      </c>
      <c r="E1301" s="27"/>
    </row>
    <row r="1302" ht="15" spans="1:5">
      <c r="A1302" s="35"/>
      <c r="B1302" s="33"/>
      <c r="C1302" s="36"/>
      <c r="D1302" s="31"/>
      <c r="E1302" s="27"/>
    </row>
    <row r="1303" ht="15" spans="1:5">
      <c r="A1303" s="32">
        <v>80</v>
      </c>
      <c r="B1303" s="33"/>
      <c r="C1303" s="34"/>
      <c r="D1303" s="31" t="s">
        <v>2470</v>
      </c>
      <c r="E1303" s="27"/>
    </row>
    <row r="1304" ht="15" spans="1:5">
      <c r="A1304" s="35"/>
      <c r="B1304" s="33"/>
      <c r="C1304" s="36"/>
      <c r="D1304" s="31"/>
      <c r="E1304" s="27"/>
    </row>
    <row r="1305" ht="15" spans="1:5">
      <c r="A1305" s="35"/>
      <c r="B1305" s="36" t="s">
        <v>2471</v>
      </c>
      <c r="C1305" s="34"/>
      <c r="D1305" s="31" t="s">
        <v>2472</v>
      </c>
      <c r="E1305" s="27"/>
    </row>
    <row r="1306" ht="15" spans="1:5">
      <c r="A1306" s="35"/>
      <c r="B1306" s="33"/>
      <c r="C1306" s="37" t="s">
        <v>2473</v>
      </c>
      <c r="D1306" s="38" t="s">
        <v>2472</v>
      </c>
      <c r="E1306" s="27"/>
    </row>
    <row r="1307" ht="15" spans="1:5">
      <c r="A1307" s="35"/>
      <c r="B1307" s="33"/>
      <c r="C1307" s="36"/>
      <c r="D1307" s="31"/>
      <c r="E1307" s="27"/>
    </row>
    <row r="1308" ht="15" spans="1:5">
      <c r="A1308" s="35"/>
      <c r="B1308" s="36" t="s">
        <v>2474</v>
      </c>
      <c r="C1308" s="34"/>
      <c r="D1308" s="31" t="s">
        <v>2475</v>
      </c>
      <c r="E1308" s="27"/>
    </row>
    <row r="1309" ht="15" spans="1:5">
      <c r="A1309" s="35"/>
      <c r="B1309" s="33"/>
      <c r="C1309" s="37" t="s">
        <v>2476</v>
      </c>
      <c r="D1309" s="41" t="s">
        <v>2475</v>
      </c>
      <c r="E1309" s="27"/>
    </row>
    <row r="1310" ht="15" spans="1:5">
      <c r="A1310" s="35"/>
      <c r="B1310" s="33"/>
      <c r="C1310" s="36"/>
      <c r="D1310" s="31"/>
      <c r="E1310" s="27"/>
    </row>
    <row r="1311" ht="15" spans="1:5">
      <c r="A1311" s="35"/>
      <c r="B1311" s="36" t="s">
        <v>2477</v>
      </c>
      <c r="C1311" s="34"/>
      <c r="D1311" s="63" t="s">
        <v>2478</v>
      </c>
      <c r="E1311" s="27"/>
    </row>
    <row r="1312" ht="15" spans="1:5">
      <c r="A1312" s="35"/>
      <c r="B1312" s="33"/>
      <c r="C1312" s="37" t="s">
        <v>2479</v>
      </c>
      <c r="D1312" s="38" t="s">
        <v>2480</v>
      </c>
      <c r="E1312" s="27"/>
    </row>
    <row r="1313" ht="15" spans="1:5">
      <c r="A1313" s="35"/>
      <c r="B1313" s="33"/>
      <c r="C1313" s="36"/>
      <c r="D1313" s="31"/>
      <c r="E1313" s="27"/>
    </row>
    <row r="1314" ht="15" spans="1:5">
      <c r="A1314" s="32">
        <v>81</v>
      </c>
      <c r="B1314" s="33"/>
      <c r="C1314" s="34"/>
      <c r="D1314" s="31" t="s">
        <v>2481</v>
      </c>
      <c r="E1314" s="27"/>
    </row>
    <row r="1315" ht="15" spans="1:5">
      <c r="A1315" s="35"/>
      <c r="B1315" s="33"/>
      <c r="C1315" s="36"/>
      <c r="D1315" s="31"/>
      <c r="E1315" s="27"/>
    </row>
    <row r="1316" ht="15" spans="1:5">
      <c r="A1316" s="35"/>
      <c r="B1316" s="36" t="s">
        <v>2482</v>
      </c>
      <c r="C1316" s="34"/>
      <c r="D1316" s="31" t="s">
        <v>2483</v>
      </c>
      <c r="E1316" s="27"/>
    </row>
    <row r="1317" ht="15" spans="1:5">
      <c r="A1317" s="35"/>
      <c r="B1317" s="33"/>
      <c r="C1317" s="37" t="s">
        <v>2484</v>
      </c>
      <c r="D1317" s="38" t="s">
        <v>2483</v>
      </c>
      <c r="E1317" s="27"/>
    </row>
    <row r="1318" ht="15" spans="1:5">
      <c r="A1318" s="35"/>
      <c r="B1318" s="33"/>
      <c r="C1318" s="36"/>
      <c r="D1318" s="31"/>
      <c r="E1318" s="27"/>
    </row>
    <row r="1319" ht="15" spans="1:5">
      <c r="A1319" s="35"/>
      <c r="B1319" s="36" t="s">
        <v>2485</v>
      </c>
      <c r="C1319" s="34"/>
      <c r="D1319" s="31" t="s">
        <v>2486</v>
      </c>
      <c r="E1319" s="27"/>
    </row>
    <row r="1320" ht="15" spans="1:5">
      <c r="A1320" s="35"/>
      <c r="B1320" s="33"/>
      <c r="C1320" s="37" t="s">
        <v>2487</v>
      </c>
      <c r="D1320" s="38" t="s">
        <v>2488</v>
      </c>
      <c r="E1320" s="27"/>
    </row>
    <row r="1321" ht="15" spans="1:5">
      <c r="A1321" s="35"/>
      <c r="B1321" s="33"/>
      <c r="C1321" s="37" t="s">
        <v>2489</v>
      </c>
      <c r="D1321" s="38" t="s">
        <v>2490</v>
      </c>
      <c r="E1321" s="27"/>
    </row>
    <row r="1322" ht="15" spans="1:5">
      <c r="A1322" s="35"/>
      <c r="B1322" s="33"/>
      <c r="C1322" s="37" t="s">
        <v>2491</v>
      </c>
      <c r="D1322" s="38" t="s">
        <v>2492</v>
      </c>
      <c r="E1322" s="27"/>
    </row>
    <row r="1323" ht="15" spans="1:5">
      <c r="A1323" s="35"/>
      <c r="B1323" s="33"/>
      <c r="C1323" s="36"/>
      <c r="D1323" s="31"/>
      <c r="E1323" s="27"/>
    </row>
    <row r="1324" ht="15" spans="1:5">
      <c r="A1324" s="35"/>
      <c r="B1324" s="36" t="s">
        <v>2493</v>
      </c>
      <c r="C1324" s="34"/>
      <c r="D1324" s="31" t="s">
        <v>2494</v>
      </c>
      <c r="E1324" s="27"/>
    </row>
    <row r="1325" ht="15" spans="1:5">
      <c r="A1325" s="35"/>
      <c r="B1325" s="33"/>
      <c r="C1325" s="37" t="s">
        <v>2495</v>
      </c>
      <c r="D1325" s="41" t="s">
        <v>2496</v>
      </c>
      <c r="E1325" s="27"/>
    </row>
    <row r="1326" ht="15" spans="1:5">
      <c r="A1326" s="35"/>
      <c r="B1326" s="33"/>
      <c r="C1326" s="36"/>
      <c r="D1326" s="31"/>
      <c r="E1326" s="27"/>
    </row>
    <row r="1327" ht="15" spans="1:5">
      <c r="A1327" s="32">
        <v>82</v>
      </c>
      <c r="B1327" s="33"/>
      <c r="C1327" s="34"/>
      <c r="D1327" s="31" t="s">
        <v>2497</v>
      </c>
      <c r="E1327" s="27"/>
    </row>
    <row r="1328" ht="15" spans="1:5">
      <c r="A1328" s="35"/>
      <c r="B1328" s="33"/>
      <c r="C1328" s="36"/>
      <c r="D1328" s="31"/>
      <c r="E1328" s="27"/>
    </row>
    <row r="1329" ht="15" spans="1:5">
      <c r="A1329" s="35"/>
      <c r="B1329" s="36" t="s">
        <v>2498</v>
      </c>
      <c r="C1329" s="34"/>
      <c r="D1329" s="31" t="s">
        <v>2499</v>
      </c>
      <c r="E1329" s="27"/>
    </row>
    <row r="1330" ht="15" spans="1:5">
      <c r="A1330" s="35"/>
      <c r="B1330" s="33"/>
      <c r="C1330" s="37" t="s">
        <v>2500</v>
      </c>
      <c r="D1330" s="38" t="s">
        <v>2501</v>
      </c>
      <c r="E1330" s="27"/>
    </row>
    <row r="1331" ht="30" spans="1:5">
      <c r="A1331" s="35"/>
      <c r="B1331" s="33"/>
      <c r="C1331" s="37" t="s">
        <v>2502</v>
      </c>
      <c r="D1331" s="38" t="s">
        <v>2503</v>
      </c>
      <c r="E1331" s="27"/>
    </row>
    <row r="1332" ht="15" spans="1:5">
      <c r="A1332" s="35"/>
      <c r="B1332" s="33"/>
      <c r="C1332" s="36"/>
      <c r="D1332" s="31"/>
      <c r="E1332" s="27"/>
    </row>
    <row r="1333" ht="15" spans="1:5">
      <c r="A1333" s="35"/>
      <c r="B1333" s="73" t="s">
        <v>2504</v>
      </c>
      <c r="C1333" s="74"/>
      <c r="D1333" s="31" t="s">
        <v>2505</v>
      </c>
      <c r="E1333" s="27"/>
    </row>
    <row r="1334" ht="15" spans="1:5">
      <c r="A1334" s="35"/>
      <c r="B1334" s="73"/>
      <c r="C1334" s="74"/>
      <c r="D1334" s="31" t="s">
        <v>2506</v>
      </c>
      <c r="E1334" s="27"/>
    </row>
    <row r="1335" ht="15" spans="1:5">
      <c r="A1335" s="35"/>
      <c r="B1335" s="33"/>
      <c r="C1335" s="37" t="s">
        <v>2507</v>
      </c>
      <c r="D1335" s="38" t="s">
        <v>2508</v>
      </c>
      <c r="E1335" s="27"/>
    </row>
    <row r="1336" ht="15" spans="1:5">
      <c r="A1336" s="35"/>
      <c r="B1336" s="33"/>
      <c r="C1336" s="36"/>
      <c r="D1336" s="31"/>
      <c r="E1336" s="27"/>
    </row>
    <row r="1337" ht="15" spans="1:5">
      <c r="A1337" s="35"/>
      <c r="B1337" s="36" t="s">
        <v>2509</v>
      </c>
      <c r="C1337" s="34"/>
      <c r="D1337" s="31" t="s">
        <v>2510</v>
      </c>
      <c r="E1337" s="27"/>
    </row>
    <row r="1338" ht="15" spans="1:5">
      <c r="A1338" s="35"/>
      <c r="B1338" s="33"/>
      <c r="C1338" s="37" t="s">
        <v>2511</v>
      </c>
      <c r="D1338" s="38" t="s">
        <v>2512</v>
      </c>
      <c r="E1338" s="27"/>
    </row>
    <row r="1339" ht="15" spans="1:5">
      <c r="A1339" s="35"/>
      <c r="B1339" s="33"/>
      <c r="C1339" s="36"/>
      <c r="D1339" s="31"/>
      <c r="E1339" s="27"/>
    </row>
    <row r="1340" ht="15" spans="1:5">
      <c r="A1340" s="35"/>
      <c r="B1340" s="36" t="s">
        <v>2513</v>
      </c>
      <c r="C1340" s="34"/>
      <c r="D1340" s="31" t="s">
        <v>2514</v>
      </c>
      <c r="E1340" s="27"/>
    </row>
    <row r="1341" ht="15" spans="1:5">
      <c r="A1341" s="35"/>
      <c r="B1341" s="33"/>
      <c r="C1341" s="37" t="s">
        <v>2515</v>
      </c>
      <c r="D1341" s="38" t="s">
        <v>2516</v>
      </c>
      <c r="E1341" s="27"/>
    </row>
    <row r="1342" ht="15" spans="1:5">
      <c r="A1342" s="35"/>
      <c r="B1342" s="33"/>
      <c r="C1342" s="37" t="s">
        <v>2517</v>
      </c>
      <c r="D1342" s="38" t="s">
        <v>2518</v>
      </c>
      <c r="E1342" s="27"/>
    </row>
    <row r="1343" ht="15" spans="1:5">
      <c r="A1343" s="35"/>
      <c r="B1343" s="33"/>
      <c r="C1343" s="37" t="s">
        <v>2519</v>
      </c>
      <c r="D1343" s="38" t="s">
        <v>2520</v>
      </c>
      <c r="E1343" s="27"/>
    </row>
    <row r="1344" ht="15" spans="1:5">
      <c r="A1344" s="35"/>
      <c r="B1344" s="33"/>
      <c r="C1344" s="64"/>
      <c r="D1344" s="62"/>
      <c r="E1344" s="27"/>
    </row>
    <row r="1345" ht="15" spans="1:5">
      <c r="A1345" s="35"/>
      <c r="B1345" s="33"/>
      <c r="C1345" s="36"/>
      <c r="D1345" s="31"/>
      <c r="E1345" s="27"/>
    </row>
    <row r="1346" ht="15" spans="1:5">
      <c r="A1346" s="35"/>
      <c r="B1346" s="33"/>
      <c r="C1346" s="36"/>
      <c r="D1346" s="31" t="s">
        <v>2521</v>
      </c>
      <c r="E1346" s="27"/>
    </row>
    <row r="1347" ht="15" spans="1:5">
      <c r="A1347" s="35"/>
      <c r="B1347" s="33"/>
      <c r="C1347" s="36"/>
      <c r="D1347" s="62"/>
      <c r="E1347" s="27"/>
    </row>
    <row r="1348" ht="15" spans="1:5">
      <c r="A1348" s="32">
        <v>84</v>
      </c>
      <c r="B1348" s="33"/>
      <c r="C1348" s="34"/>
      <c r="D1348" s="31" t="s">
        <v>2522</v>
      </c>
      <c r="E1348" s="27"/>
    </row>
    <row r="1349" ht="15" spans="1:5">
      <c r="A1349" s="35"/>
      <c r="B1349" s="33"/>
      <c r="C1349" s="36"/>
      <c r="D1349" s="31"/>
      <c r="E1349" s="27"/>
    </row>
    <row r="1350" ht="15" spans="1:5">
      <c r="A1350" s="35"/>
      <c r="B1350" s="36" t="s">
        <v>2523</v>
      </c>
      <c r="C1350" s="34"/>
      <c r="D1350" s="31" t="s">
        <v>2524</v>
      </c>
      <c r="E1350" s="27"/>
    </row>
    <row r="1351" ht="15" spans="1:5">
      <c r="A1351" s="35"/>
      <c r="B1351" s="33"/>
      <c r="C1351" s="37" t="s">
        <v>2525</v>
      </c>
      <c r="D1351" s="38" t="s">
        <v>2526</v>
      </c>
      <c r="E1351" s="27"/>
    </row>
    <row r="1352" ht="30" spans="1:5">
      <c r="A1352" s="35"/>
      <c r="B1352" s="33"/>
      <c r="C1352" s="37" t="s">
        <v>2527</v>
      </c>
      <c r="D1352" s="38" t="s">
        <v>2528</v>
      </c>
      <c r="E1352" s="27"/>
    </row>
    <row r="1353" ht="15" spans="1:5">
      <c r="A1353" s="35"/>
      <c r="B1353" s="33"/>
      <c r="C1353" s="37" t="s">
        <v>2529</v>
      </c>
      <c r="D1353" s="38" t="s">
        <v>2530</v>
      </c>
      <c r="E1353" s="27"/>
    </row>
    <row r="1354" ht="15" spans="1:5">
      <c r="A1354" s="35"/>
      <c r="B1354" s="33"/>
      <c r="C1354" s="36"/>
      <c r="D1354" s="31"/>
      <c r="E1354" s="27"/>
    </row>
    <row r="1355" ht="15" spans="1:5">
      <c r="A1355" s="35"/>
      <c r="B1355" s="36" t="s">
        <v>2531</v>
      </c>
      <c r="C1355" s="34"/>
      <c r="D1355" s="31" t="s">
        <v>2532</v>
      </c>
      <c r="E1355" s="27"/>
    </row>
    <row r="1356" ht="15" spans="1:5">
      <c r="A1356" s="35"/>
      <c r="B1356" s="33"/>
      <c r="C1356" s="37" t="s">
        <v>2533</v>
      </c>
      <c r="D1356" s="38" t="s">
        <v>2534</v>
      </c>
      <c r="E1356" s="27"/>
    </row>
    <row r="1357" ht="30" spans="1:5">
      <c r="A1357" s="35"/>
      <c r="B1357" s="33"/>
      <c r="C1357" s="37" t="s">
        <v>2535</v>
      </c>
      <c r="D1357" s="38" t="s">
        <v>2536</v>
      </c>
      <c r="E1357" s="27"/>
    </row>
    <row r="1358" ht="15" spans="1:5">
      <c r="A1358" s="35"/>
      <c r="B1358" s="33"/>
      <c r="C1358" s="37" t="s">
        <v>2537</v>
      </c>
      <c r="D1358" s="38" t="s">
        <v>2538</v>
      </c>
      <c r="E1358" s="27"/>
    </row>
    <row r="1359" ht="15" spans="1:5">
      <c r="A1359" s="35"/>
      <c r="B1359" s="33"/>
      <c r="C1359" s="37" t="s">
        <v>2539</v>
      </c>
      <c r="D1359" s="38" t="s">
        <v>2540</v>
      </c>
      <c r="E1359" s="27"/>
    </row>
    <row r="1360" ht="15" spans="1:5">
      <c r="A1360" s="35"/>
      <c r="B1360" s="33"/>
      <c r="C1360" s="37" t="s">
        <v>2541</v>
      </c>
      <c r="D1360" s="38" t="s">
        <v>2542</v>
      </c>
      <c r="E1360" s="27"/>
    </row>
    <row r="1361" ht="15" spans="1:5">
      <c r="A1361" s="35"/>
      <c r="B1361" s="33"/>
      <c r="C1361" s="37" t="s">
        <v>2543</v>
      </c>
      <c r="D1361" s="38" t="s">
        <v>2544</v>
      </c>
      <c r="E1361" s="27"/>
    </row>
    <row r="1362" ht="15" spans="1:5">
      <c r="A1362" s="35"/>
      <c r="B1362" s="33"/>
      <c r="C1362" s="37" t="s">
        <v>2545</v>
      </c>
      <c r="D1362" s="38" t="s">
        <v>2546</v>
      </c>
      <c r="E1362" s="27"/>
    </row>
    <row r="1363" ht="15" spans="1:5">
      <c r="A1363" s="35"/>
      <c r="B1363" s="33"/>
      <c r="C1363" s="37" t="s">
        <v>2547</v>
      </c>
      <c r="D1363" s="38" t="s">
        <v>2548</v>
      </c>
      <c r="E1363" s="27"/>
    </row>
    <row r="1364" ht="15" spans="1:5">
      <c r="A1364" s="35"/>
      <c r="B1364" s="33"/>
      <c r="C1364" s="36"/>
      <c r="D1364" s="31"/>
      <c r="E1364" s="27"/>
    </row>
    <row r="1365" ht="15" spans="1:5">
      <c r="A1365" s="35"/>
      <c r="B1365" s="33" t="s">
        <v>2549</v>
      </c>
      <c r="C1365" s="34"/>
      <c r="D1365" s="31" t="s">
        <v>2550</v>
      </c>
      <c r="E1365" s="27"/>
    </row>
    <row r="1366" ht="15" spans="1:5">
      <c r="A1366" s="35"/>
      <c r="B1366" s="37"/>
      <c r="C1366" s="37" t="s">
        <v>2551</v>
      </c>
      <c r="D1366" s="38" t="s">
        <v>2550</v>
      </c>
      <c r="E1366" s="27"/>
    </row>
    <row r="1367" ht="15" spans="1:5">
      <c r="A1367" s="35"/>
      <c r="B1367" s="33"/>
      <c r="C1367" s="36"/>
      <c r="D1367" s="31"/>
      <c r="E1367" s="27"/>
    </row>
    <row r="1368" ht="15" spans="1:5">
      <c r="A1368" s="35"/>
      <c r="B1368" s="33"/>
      <c r="C1368" s="36"/>
      <c r="D1368" s="31"/>
      <c r="E1368" s="27"/>
    </row>
    <row r="1369" ht="15" spans="1:5">
      <c r="A1369" s="35"/>
      <c r="B1369" s="33"/>
      <c r="C1369" s="36"/>
      <c r="D1369" s="31" t="s">
        <v>2552</v>
      </c>
      <c r="E1369" s="27"/>
    </row>
    <row r="1370" ht="15" spans="1:5">
      <c r="A1370" s="35"/>
      <c r="B1370" s="33"/>
      <c r="C1370" s="37"/>
      <c r="D1370" s="38"/>
      <c r="E1370" s="27"/>
    </row>
    <row r="1371" ht="15" spans="1:5">
      <c r="A1371" s="32">
        <v>85</v>
      </c>
      <c r="B1371" s="33"/>
      <c r="C1371" s="34"/>
      <c r="D1371" s="31" t="s">
        <v>2553</v>
      </c>
      <c r="E1371" s="27"/>
    </row>
    <row r="1372" ht="15" spans="1:5">
      <c r="A1372" s="35"/>
      <c r="B1372" s="33"/>
      <c r="C1372" s="36"/>
      <c r="D1372" s="31"/>
      <c r="E1372" s="27"/>
    </row>
    <row r="1373" ht="15" spans="1:5">
      <c r="A1373" s="35"/>
      <c r="B1373" s="36" t="s">
        <v>2554</v>
      </c>
      <c r="C1373" s="34"/>
      <c r="D1373" s="31" t="s">
        <v>2555</v>
      </c>
      <c r="E1373" s="27"/>
    </row>
    <row r="1374" ht="15" spans="1:5">
      <c r="A1374" s="35"/>
      <c r="B1374" s="33"/>
      <c r="C1374" s="37" t="s">
        <v>2556</v>
      </c>
      <c r="D1374" s="38" t="s">
        <v>2555</v>
      </c>
      <c r="E1374" s="27"/>
    </row>
    <row r="1375" ht="15" spans="1:5">
      <c r="A1375" s="35"/>
      <c r="B1375" s="37"/>
      <c r="C1375" s="34"/>
      <c r="D1375" s="38"/>
      <c r="E1375" s="27"/>
    </row>
    <row r="1376" ht="15" spans="1:5">
      <c r="A1376" s="35"/>
      <c r="B1376" s="36" t="s">
        <v>2557</v>
      </c>
      <c r="C1376" s="34"/>
      <c r="D1376" s="63" t="s">
        <v>2558</v>
      </c>
      <c r="E1376" s="27"/>
    </row>
    <row r="1377" ht="15" spans="1:5">
      <c r="A1377" s="35"/>
      <c r="B1377" s="33"/>
      <c r="C1377" s="37" t="s">
        <v>2559</v>
      </c>
      <c r="D1377" s="38" t="s">
        <v>2558</v>
      </c>
      <c r="E1377" s="27"/>
    </row>
    <row r="1378" ht="15" spans="1:5">
      <c r="A1378" s="35"/>
      <c r="B1378" s="33"/>
      <c r="C1378" s="36"/>
      <c r="D1378" s="31"/>
      <c r="E1378" s="27"/>
    </row>
    <row r="1379" ht="15" spans="1:5">
      <c r="A1379" s="35"/>
      <c r="B1379" s="36" t="s">
        <v>2560</v>
      </c>
      <c r="C1379" s="34"/>
      <c r="D1379" s="31" t="s">
        <v>2561</v>
      </c>
      <c r="E1379" s="27"/>
    </row>
    <row r="1380" ht="15" spans="1:5">
      <c r="A1380" s="35"/>
      <c r="B1380" s="33"/>
      <c r="C1380" s="37" t="s">
        <v>2562</v>
      </c>
      <c r="D1380" s="38" t="s">
        <v>2563</v>
      </c>
      <c r="E1380" s="27"/>
    </row>
    <row r="1381" ht="15" spans="1:5">
      <c r="A1381" s="35"/>
      <c r="B1381" s="33"/>
      <c r="C1381" s="37" t="s">
        <v>2564</v>
      </c>
      <c r="D1381" s="38" t="s">
        <v>2565</v>
      </c>
      <c r="E1381" s="27"/>
    </row>
    <row r="1382" ht="15" spans="1:5">
      <c r="A1382" s="35"/>
      <c r="B1382" s="33"/>
      <c r="C1382" s="37" t="s">
        <v>2566</v>
      </c>
      <c r="D1382" s="41" t="s">
        <v>2567</v>
      </c>
      <c r="E1382" s="27"/>
    </row>
    <row r="1383" ht="15" spans="1:5">
      <c r="A1383" s="35"/>
      <c r="B1383" s="33"/>
      <c r="C1383" s="37" t="s">
        <v>2568</v>
      </c>
      <c r="D1383" s="38" t="s">
        <v>2569</v>
      </c>
      <c r="E1383" s="27"/>
    </row>
    <row r="1384" ht="15" spans="1:5">
      <c r="A1384" s="35"/>
      <c r="B1384" s="33"/>
      <c r="C1384" s="69" t="s">
        <v>2570</v>
      </c>
      <c r="D1384" s="38" t="s">
        <v>2571</v>
      </c>
      <c r="E1384" s="27"/>
    </row>
    <row r="1385" ht="15" spans="1:5">
      <c r="A1385" s="35"/>
      <c r="B1385" s="33"/>
      <c r="C1385" s="37" t="s">
        <v>2572</v>
      </c>
      <c r="D1385" s="38" t="s">
        <v>2573</v>
      </c>
      <c r="E1385" s="27"/>
    </row>
    <row r="1386" ht="15" spans="1:5">
      <c r="A1386" s="35"/>
      <c r="B1386" s="33"/>
      <c r="C1386" s="36"/>
      <c r="D1386" s="31"/>
      <c r="E1386" s="27"/>
    </row>
    <row r="1387" ht="15" spans="1:5">
      <c r="A1387" s="35"/>
      <c r="B1387" s="36" t="s">
        <v>2574</v>
      </c>
      <c r="C1387" s="34"/>
      <c r="D1387" s="63" t="s">
        <v>2575</v>
      </c>
      <c r="E1387" s="27"/>
    </row>
    <row r="1388" ht="15" spans="1:5">
      <c r="A1388" s="35"/>
      <c r="B1388" s="33"/>
      <c r="C1388" s="37" t="s">
        <v>2576</v>
      </c>
      <c r="D1388" s="38" t="s">
        <v>2577</v>
      </c>
      <c r="E1388" s="27"/>
    </row>
    <row r="1389" ht="15" spans="1:5">
      <c r="A1389" s="35"/>
      <c r="B1389" s="33"/>
      <c r="C1389" s="37" t="s">
        <v>2578</v>
      </c>
      <c r="D1389" s="38" t="s">
        <v>2579</v>
      </c>
      <c r="E1389" s="27"/>
    </row>
    <row r="1390" ht="15" spans="1:5">
      <c r="A1390" s="35"/>
      <c r="B1390" s="33"/>
      <c r="C1390" s="36"/>
      <c r="D1390" s="31"/>
      <c r="E1390" s="27"/>
    </row>
    <row r="1391" ht="15" spans="1:5">
      <c r="A1391" s="35"/>
      <c r="B1391" s="36" t="s">
        <v>2580</v>
      </c>
      <c r="C1391" s="34"/>
      <c r="D1391" s="31" t="s">
        <v>2581</v>
      </c>
      <c r="E1391" s="27"/>
    </row>
    <row r="1392" ht="15" spans="1:5">
      <c r="A1392" s="35"/>
      <c r="B1392" s="33"/>
      <c r="C1392" s="37" t="s">
        <v>2582</v>
      </c>
      <c r="D1392" s="38" t="s">
        <v>2583</v>
      </c>
      <c r="E1392" s="27"/>
    </row>
    <row r="1393" ht="15" spans="1:5">
      <c r="A1393" s="35"/>
      <c r="B1393" s="33"/>
      <c r="C1393" s="37" t="s">
        <v>2584</v>
      </c>
      <c r="D1393" s="38" t="s">
        <v>2585</v>
      </c>
      <c r="E1393" s="27"/>
    </row>
    <row r="1394" ht="15" spans="1:5">
      <c r="A1394" s="35"/>
      <c r="B1394" s="33"/>
      <c r="C1394" s="37" t="s">
        <v>2586</v>
      </c>
      <c r="D1394" s="38" t="s">
        <v>2587</v>
      </c>
      <c r="E1394" s="27"/>
    </row>
    <row r="1395" ht="15" spans="1:5">
      <c r="A1395" s="35"/>
      <c r="B1395" s="33"/>
      <c r="C1395" s="69" t="s">
        <v>2588</v>
      </c>
      <c r="D1395" s="38" t="s">
        <v>2589</v>
      </c>
      <c r="E1395" s="27"/>
    </row>
    <row r="1396" ht="15" spans="1:5">
      <c r="A1396" s="35"/>
      <c r="B1396" s="33"/>
      <c r="C1396" s="37" t="s">
        <v>2590</v>
      </c>
      <c r="D1396" s="38" t="s">
        <v>2591</v>
      </c>
      <c r="E1396" s="27"/>
    </row>
    <row r="1397" ht="15" spans="1:5">
      <c r="A1397" s="35"/>
      <c r="B1397" s="33"/>
      <c r="C1397" s="37" t="s">
        <v>2592</v>
      </c>
      <c r="D1397" s="38" t="s">
        <v>2593</v>
      </c>
      <c r="E1397" s="27"/>
    </row>
    <row r="1398" ht="15" spans="1:5">
      <c r="A1398" s="35"/>
      <c r="B1398" s="33"/>
      <c r="C1398" s="37" t="s">
        <v>2594</v>
      </c>
      <c r="D1398" s="38" t="s">
        <v>2595</v>
      </c>
      <c r="E1398" s="27"/>
    </row>
    <row r="1399" ht="15" spans="1:5">
      <c r="A1399" s="35"/>
      <c r="B1399" s="33"/>
      <c r="C1399" s="37" t="s">
        <v>2596</v>
      </c>
      <c r="D1399" s="38" t="s">
        <v>2597</v>
      </c>
      <c r="E1399" s="27"/>
    </row>
    <row r="1400" ht="15" spans="1:5">
      <c r="A1400" s="35"/>
      <c r="B1400" s="33"/>
      <c r="C1400" s="37" t="s">
        <v>2598</v>
      </c>
      <c r="D1400" s="41" t="s">
        <v>2599</v>
      </c>
      <c r="E1400" s="27"/>
    </row>
    <row r="1401" ht="15" spans="1:5">
      <c r="A1401" s="35"/>
      <c r="B1401" s="33"/>
      <c r="C1401" s="37" t="s">
        <v>2600</v>
      </c>
      <c r="D1401" s="41" t="s">
        <v>2601</v>
      </c>
      <c r="E1401" s="27"/>
    </row>
    <row r="1402" ht="15" spans="1:5">
      <c r="A1402" s="35"/>
      <c r="B1402" s="33"/>
      <c r="C1402" s="37" t="s">
        <v>2602</v>
      </c>
      <c r="D1402" s="41" t="s">
        <v>2603</v>
      </c>
      <c r="E1402" s="27"/>
    </row>
    <row r="1403" ht="15" spans="1:5">
      <c r="A1403" s="35"/>
      <c r="B1403" s="33"/>
      <c r="C1403" s="36"/>
      <c r="D1403" s="31"/>
      <c r="E1403" s="27"/>
    </row>
    <row r="1404" ht="15" spans="1:5">
      <c r="A1404" s="35"/>
      <c r="B1404" s="36" t="s">
        <v>2604</v>
      </c>
      <c r="C1404" s="34"/>
      <c r="D1404" s="31" t="s">
        <v>2605</v>
      </c>
      <c r="E1404" s="27"/>
    </row>
    <row r="1405" ht="15" spans="1:5">
      <c r="A1405" s="35"/>
      <c r="B1405" s="33"/>
      <c r="C1405" s="37" t="s">
        <v>2606</v>
      </c>
      <c r="D1405" s="38" t="s">
        <v>2605</v>
      </c>
      <c r="E1405" s="27"/>
    </row>
    <row r="1406" ht="15" spans="1:5">
      <c r="A1406" s="35"/>
      <c r="B1406" s="33"/>
      <c r="C1406" s="36"/>
      <c r="D1406" s="31"/>
      <c r="E1406" s="27"/>
    </row>
    <row r="1407" ht="15" spans="1:5">
      <c r="A1407" s="35"/>
      <c r="B1407" s="33"/>
      <c r="C1407" s="36"/>
      <c r="D1407" s="31"/>
      <c r="E1407" s="27"/>
    </row>
    <row r="1408" ht="15" spans="1:5">
      <c r="A1408" s="35"/>
      <c r="B1408" s="33"/>
      <c r="C1408" s="36"/>
      <c r="D1408" s="31" t="s">
        <v>2607</v>
      </c>
      <c r="E1408" s="27"/>
    </row>
    <row r="1409" ht="15" spans="1:5">
      <c r="A1409" s="35"/>
      <c r="B1409" s="33"/>
      <c r="C1409" s="37"/>
      <c r="D1409" s="38"/>
      <c r="E1409" s="27"/>
    </row>
    <row r="1410" ht="15" spans="1:5">
      <c r="A1410" s="32">
        <v>86</v>
      </c>
      <c r="B1410" s="33"/>
      <c r="C1410" s="34"/>
      <c r="D1410" s="31" t="s">
        <v>2608</v>
      </c>
      <c r="E1410" s="27"/>
    </row>
    <row r="1411" ht="15" spans="1:5">
      <c r="A1411" s="35"/>
      <c r="B1411" s="33"/>
      <c r="C1411" s="36"/>
      <c r="D1411" s="31"/>
      <c r="E1411" s="27"/>
    </row>
    <row r="1412" ht="15" spans="1:5">
      <c r="A1412" s="35"/>
      <c r="B1412" s="36" t="s">
        <v>2609</v>
      </c>
      <c r="C1412" s="34"/>
      <c r="D1412" s="31" t="s">
        <v>2610</v>
      </c>
      <c r="E1412" s="27"/>
    </row>
    <row r="1413" ht="15" spans="1:5">
      <c r="A1413" s="35"/>
      <c r="B1413" s="33"/>
      <c r="C1413" s="37" t="s">
        <v>2611</v>
      </c>
      <c r="D1413" s="38" t="s">
        <v>2610</v>
      </c>
      <c r="E1413" s="27"/>
    </row>
    <row r="1414" ht="15" spans="1:5">
      <c r="A1414" s="35"/>
      <c r="B1414" s="33"/>
      <c r="C1414" s="36"/>
      <c r="D1414" s="31"/>
      <c r="E1414" s="27"/>
    </row>
    <row r="1415" ht="15" spans="1:5">
      <c r="A1415" s="35"/>
      <c r="B1415" s="36" t="s">
        <v>2612</v>
      </c>
      <c r="C1415" s="34"/>
      <c r="D1415" s="31" t="s">
        <v>2613</v>
      </c>
      <c r="E1415" s="27"/>
    </row>
    <row r="1416" ht="15" spans="1:5">
      <c r="A1416" s="35"/>
      <c r="B1416" s="33"/>
      <c r="C1416" s="37" t="s">
        <v>2614</v>
      </c>
      <c r="D1416" s="38" t="s">
        <v>2615</v>
      </c>
      <c r="E1416" s="27"/>
    </row>
    <row r="1417" ht="15" spans="1:5">
      <c r="A1417" s="35"/>
      <c r="B1417" s="33"/>
      <c r="C1417" s="37" t="s">
        <v>2616</v>
      </c>
      <c r="D1417" s="38" t="s">
        <v>2617</v>
      </c>
      <c r="E1417" s="27"/>
    </row>
    <row r="1418" ht="15" spans="1:5">
      <c r="A1418" s="35"/>
      <c r="B1418" s="33"/>
      <c r="C1418" s="37" t="s">
        <v>2618</v>
      </c>
      <c r="D1418" s="38" t="s">
        <v>2619</v>
      </c>
      <c r="E1418" s="27"/>
    </row>
    <row r="1419" ht="15" spans="1:5">
      <c r="A1419" s="35"/>
      <c r="B1419" s="33"/>
      <c r="C1419" s="36"/>
      <c r="D1419" s="31"/>
      <c r="E1419" s="27"/>
    </row>
    <row r="1420" ht="15" spans="1:5">
      <c r="A1420" s="35"/>
      <c r="B1420" s="36" t="s">
        <v>2620</v>
      </c>
      <c r="C1420" s="34"/>
      <c r="D1420" s="31" t="s">
        <v>2621</v>
      </c>
      <c r="E1420" s="27"/>
    </row>
    <row r="1421" ht="15" spans="1:5">
      <c r="A1421" s="35"/>
      <c r="B1421" s="33"/>
      <c r="C1421" s="37" t="s">
        <v>2622</v>
      </c>
      <c r="D1421" s="38" t="s">
        <v>2621</v>
      </c>
      <c r="E1421" s="27"/>
    </row>
    <row r="1422" ht="15" spans="1:5">
      <c r="A1422" s="35"/>
      <c r="B1422" s="33"/>
      <c r="C1422" s="37" t="s">
        <v>2623</v>
      </c>
      <c r="D1422" s="41" t="s">
        <v>2624</v>
      </c>
      <c r="E1422" s="27"/>
    </row>
    <row r="1423" ht="15" spans="1:5">
      <c r="A1423" s="35"/>
      <c r="B1423" s="33"/>
      <c r="C1423" s="37" t="s">
        <v>2625</v>
      </c>
      <c r="D1423" s="38" t="s">
        <v>2626</v>
      </c>
      <c r="E1423" s="27"/>
    </row>
    <row r="1424" ht="15" spans="1:5">
      <c r="A1424" s="35"/>
      <c r="B1424" s="33"/>
      <c r="C1424" s="37"/>
      <c r="D1424" s="38"/>
      <c r="E1424" s="27"/>
    </row>
    <row r="1425" ht="15" spans="1:5">
      <c r="A1425" s="32">
        <v>87</v>
      </c>
      <c r="B1425" s="33"/>
      <c r="C1425" s="34"/>
      <c r="D1425" s="31" t="s">
        <v>2627</v>
      </c>
      <c r="E1425" s="27"/>
    </row>
    <row r="1426" ht="15" spans="1:5">
      <c r="A1426" s="35"/>
      <c r="B1426" s="33"/>
      <c r="C1426" s="36"/>
      <c r="D1426" s="31"/>
      <c r="E1426" s="27"/>
    </row>
    <row r="1427" ht="15" spans="1:5">
      <c r="A1427" s="35"/>
      <c r="B1427" s="36" t="s">
        <v>2628</v>
      </c>
      <c r="C1427" s="34"/>
      <c r="D1427" s="63" t="s">
        <v>2629</v>
      </c>
      <c r="E1427" s="27"/>
    </row>
    <row r="1428" ht="15" spans="1:5">
      <c r="A1428" s="39"/>
      <c r="B1428" s="33"/>
      <c r="C1428" s="37" t="s">
        <v>2630</v>
      </c>
      <c r="D1428" s="38" t="s">
        <v>2629</v>
      </c>
      <c r="E1428" s="27"/>
    </row>
    <row r="1429" ht="15" spans="1:5">
      <c r="A1429" s="35"/>
      <c r="B1429" s="33"/>
      <c r="C1429" s="36"/>
      <c r="D1429" s="31"/>
      <c r="E1429" s="27"/>
    </row>
    <row r="1430" ht="30" spans="1:5">
      <c r="A1430" s="35"/>
      <c r="B1430" s="36" t="s">
        <v>2631</v>
      </c>
      <c r="C1430" s="34"/>
      <c r="D1430" s="31" t="s">
        <v>2632</v>
      </c>
      <c r="E1430" s="27"/>
    </row>
    <row r="1431" ht="30" spans="1:5">
      <c r="A1431" s="35"/>
      <c r="B1431" s="33"/>
      <c r="C1431" s="37" t="s">
        <v>2633</v>
      </c>
      <c r="D1431" s="38" t="s">
        <v>2632</v>
      </c>
      <c r="E1431" s="27"/>
    </row>
    <row r="1432" ht="30" spans="1:5">
      <c r="A1432" s="35"/>
      <c r="B1432" s="33"/>
      <c r="C1432" s="37" t="s">
        <v>2634</v>
      </c>
      <c r="D1432" s="38" t="s">
        <v>2635</v>
      </c>
      <c r="E1432" s="27"/>
    </row>
    <row r="1433" ht="15" spans="1:5">
      <c r="A1433" s="35"/>
      <c r="B1433" s="33"/>
      <c r="C1433" s="37" t="s">
        <v>2636</v>
      </c>
      <c r="D1433" s="38" t="s">
        <v>2637</v>
      </c>
      <c r="E1433" s="27"/>
    </row>
    <row r="1434" ht="15" spans="1:5">
      <c r="A1434" s="35"/>
      <c r="B1434" s="33"/>
      <c r="C1434" s="37"/>
      <c r="D1434" s="38"/>
      <c r="E1434" s="27"/>
    </row>
    <row r="1435" ht="15" spans="1:5">
      <c r="A1435" s="35"/>
      <c r="B1435" s="36" t="s">
        <v>2638</v>
      </c>
      <c r="C1435" s="34"/>
      <c r="D1435" s="31" t="s">
        <v>2639</v>
      </c>
      <c r="E1435" s="27"/>
    </row>
    <row r="1436" ht="15" spans="1:5">
      <c r="A1436" s="35"/>
      <c r="B1436" s="33"/>
      <c r="C1436" s="37" t="s">
        <v>2640</v>
      </c>
      <c r="D1436" s="38" t="s">
        <v>2639</v>
      </c>
      <c r="E1436" s="27"/>
    </row>
    <row r="1437" ht="15" spans="1:5">
      <c r="A1437" s="35"/>
      <c r="B1437" s="33"/>
      <c r="C1437" s="37" t="s">
        <v>2641</v>
      </c>
      <c r="D1437" s="38" t="s">
        <v>2642</v>
      </c>
      <c r="E1437" s="27"/>
    </row>
    <row r="1438" ht="15" spans="1:5">
      <c r="A1438" s="35"/>
      <c r="B1438" s="33"/>
      <c r="C1438" s="37" t="s">
        <v>2643</v>
      </c>
      <c r="D1438" s="38" t="s">
        <v>2644</v>
      </c>
      <c r="E1438" s="27"/>
    </row>
    <row r="1439" ht="15" spans="1:5">
      <c r="A1439" s="35"/>
      <c r="B1439" s="33"/>
      <c r="C1439" s="36"/>
      <c r="D1439" s="31"/>
      <c r="E1439" s="27"/>
    </row>
    <row r="1440" ht="15" spans="1:5">
      <c r="A1440" s="35"/>
      <c r="B1440" s="36" t="s">
        <v>2645</v>
      </c>
      <c r="C1440" s="34"/>
      <c r="D1440" s="31" t="s">
        <v>2646</v>
      </c>
      <c r="E1440" s="27"/>
    </row>
    <row r="1441" ht="15" spans="1:5">
      <c r="A1441" s="35"/>
      <c r="B1441" s="33"/>
      <c r="C1441" s="37" t="s">
        <v>2647</v>
      </c>
      <c r="D1441" s="38" t="s">
        <v>2646</v>
      </c>
      <c r="E1441" s="27"/>
    </row>
    <row r="1442" ht="15" spans="1:5">
      <c r="A1442" s="35"/>
      <c r="B1442" s="33"/>
      <c r="C1442" s="36"/>
      <c r="D1442" s="31"/>
      <c r="E1442" s="27"/>
    </row>
    <row r="1443" ht="15" spans="1:5">
      <c r="A1443" s="32">
        <v>88</v>
      </c>
      <c r="B1443" s="33"/>
      <c r="C1443" s="34"/>
      <c r="D1443" s="31" t="s">
        <v>2648</v>
      </c>
      <c r="E1443" s="27"/>
    </row>
    <row r="1444" ht="15" spans="1:5">
      <c r="A1444" s="35"/>
      <c r="B1444" s="33"/>
      <c r="C1444" s="36"/>
      <c r="D1444" s="31"/>
      <c r="E1444" s="27"/>
    </row>
    <row r="1445" ht="30" spans="1:5">
      <c r="A1445" s="35"/>
      <c r="B1445" s="36" t="s">
        <v>2649</v>
      </c>
      <c r="C1445" s="34"/>
      <c r="D1445" s="31" t="s">
        <v>2650</v>
      </c>
      <c r="E1445" s="27"/>
    </row>
    <row r="1446" ht="30" spans="1:5">
      <c r="A1446" s="35"/>
      <c r="B1446" s="33"/>
      <c r="C1446" s="37" t="s">
        <v>2651</v>
      </c>
      <c r="D1446" s="38" t="s">
        <v>2650</v>
      </c>
      <c r="E1446" s="27"/>
    </row>
    <row r="1447" ht="15" spans="1:5">
      <c r="A1447" s="35"/>
      <c r="B1447" s="33"/>
      <c r="C1447" s="37" t="s">
        <v>2652</v>
      </c>
      <c r="D1447" s="38" t="s">
        <v>2653</v>
      </c>
      <c r="E1447" s="27"/>
    </row>
    <row r="1448" ht="30" spans="1:5">
      <c r="A1448" s="35"/>
      <c r="B1448" s="33"/>
      <c r="C1448" s="37" t="s">
        <v>2654</v>
      </c>
      <c r="D1448" s="38" t="s">
        <v>2655</v>
      </c>
      <c r="E1448" s="27"/>
    </row>
    <row r="1449" ht="15" spans="1:5">
      <c r="A1449" s="35"/>
      <c r="B1449" s="33"/>
      <c r="C1449" s="37"/>
      <c r="D1449" s="38"/>
      <c r="E1449" s="27"/>
    </row>
    <row r="1450" ht="15" spans="1:5">
      <c r="A1450" s="35"/>
      <c r="B1450" s="36" t="s">
        <v>2656</v>
      </c>
      <c r="C1450" s="34"/>
      <c r="D1450" s="31" t="s">
        <v>2657</v>
      </c>
      <c r="E1450" s="27"/>
    </row>
    <row r="1451" ht="15" spans="1:5">
      <c r="A1451" s="35"/>
      <c r="B1451" s="33"/>
      <c r="C1451" s="37" t="s">
        <v>2658</v>
      </c>
      <c r="D1451" s="38" t="s">
        <v>2659</v>
      </c>
      <c r="E1451" s="27"/>
    </row>
    <row r="1452" ht="15" spans="1:5">
      <c r="A1452" s="35"/>
      <c r="B1452" s="33"/>
      <c r="C1452" s="37" t="s">
        <v>2660</v>
      </c>
      <c r="D1452" s="38" t="s">
        <v>2661</v>
      </c>
      <c r="E1452" s="27"/>
    </row>
    <row r="1453" ht="15" spans="1:5">
      <c r="A1453" s="35"/>
      <c r="B1453" s="33"/>
      <c r="C1453" s="37" t="s">
        <v>2662</v>
      </c>
      <c r="D1453" s="38" t="s">
        <v>2663</v>
      </c>
      <c r="E1453" s="27"/>
    </row>
    <row r="1454" ht="15" spans="1:5">
      <c r="A1454" s="35"/>
      <c r="B1454" s="33"/>
      <c r="C1454" s="37" t="s">
        <v>2664</v>
      </c>
      <c r="D1454" s="38" t="s">
        <v>2665</v>
      </c>
      <c r="E1454" s="27"/>
    </row>
    <row r="1455" ht="15" spans="1:5">
      <c r="A1455" s="35"/>
      <c r="B1455" s="33"/>
      <c r="C1455" s="37" t="s">
        <v>2666</v>
      </c>
      <c r="D1455" s="38" t="s">
        <v>2667</v>
      </c>
      <c r="E1455" s="27"/>
    </row>
    <row r="1456" ht="15" spans="1:5">
      <c r="A1456" s="35"/>
      <c r="B1456" s="33"/>
      <c r="C1456" s="37" t="s">
        <v>2668</v>
      </c>
      <c r="D1456" s="38" t="s">
        <v>2669</v>
      </c>
      <c r="E1456" s="27"/>
    </row>
    <row r="1457" ht="15" spans="1:5">
      <c r="A1457" s="35"/>
      <c r="B1457" s="33"/>
      <c r="C1457" s="36"/>
      <c r="D1457" s="38"/>
      <c r="E1457" s="27"/>
    </row>
    <row r="1458" ht="15" spans="1:5">
      <c r="A1458" s="35"/>
      <c r="B1458" s="33"/>
      <c r="C1458" s="36"/>
      <c r="D1458" s="31"/>
      <c r="E1458" s="27"/>
    </row>
    <row r="1459" ht="15" spans="1:5">
      <c r="A1459" s="35"/>
      <c r="B1459" s="33"/>
      <c r="C1459" s="36"/>
      <c r="D1459" s="31" t="s">
        <v>2670</v>
      </c>
      <c r="E1459" s="27"/>
    </row>
    <row r="1460" ht="15" spans="1:5">
      <c r="A1460" s="35"/>
      <c r="B1460" s="33"/>
      <c r="C1460" s="37"/>
      <c r="D1460" s="38"/>
      <c r="E1460" s="27"/>
    </row>
    <row r="1461" ht="15" spans="1:5">
      <c r="A1461" s="32">
        <v>90</v>
      </c>
      <c r="B1461" s="33"/>
      <c r="C1461" s="34"/>
      <c r="D1461" s="31" t="s">
        <v>2671</v>
      </c>
      <c r="E1461" s="27"/>
    </row>
    <row r="1462" ht="15" spans="1:5">
      <c r="A1462" s="35"/>
      <c r="B1462" s="33"/>
      <c r="C1462" s="36"/>
      <c r="D1462" s="31"/>
      <c r="E1462" s="27"/>
    </row>
    <row r="1463" ht="15" spans="1:5">
      <c r="A1463" s="35"/>
      <c r="B1463" s="36" t="s">
        <v>2672</v>
      </c>
      <c r="C1463" s="34"/>
      <c r="D1463" s="31" t="s">
        <v>2671</v>
      </c>
      <c r="E1463" s="27"/>
    </row>
    <row r="1464" ht="15" spans="1:5">
      <c r="A1464" s="35"/>
      <c r="B1464" s="33"/>
      <c r="C1464" s="37" t="s">
        <v>2673</v>
      </c>
      <c r="D1464" s="38" t="s">
        <v>2674</v>
      </c>
      <c r="E1464" s="27"/>
    </row>
    <row r="1465" ht="15" spans="1:5">
      <c r="A1465" s="35"/>
      <c r="B1465" s="33"/>
      <c r="C1465" s="37" t="s">
        <v>2675</v>
      </c>
      <c r="D1465" s="41" t="s">
        <v>2676</v>
      </c>
      <c r="E1465" s="27"/>
    </row>
    <row r="1466" ht="15" spans="1:5">
      <c r="A1466" s="35"/>
      <c r="B1466" s="33"/>
      <c r="C1466" s="37" t="s">
        <v>2677</v>
      </c>
      <c r="D1466" s="38" t="s">
        <v>2678</v>
      </c>
      <c r="E1466" s="27"/>
    </row>
    <row r="1467" ht="15" spans="1:5">
      <c r="A1467" s="35"/>
      <c r="B1467" s="33"/>
      <c r="C1467" s="37" t="s">
        <v>2679</v>
      </c>
      <c r="D1467" s="38" t="s">
        <v>2680</v>
      </c>
      <c r="E1467" s="27"/>
    </row>
    <row r="1468" ht="15" spans="1:5">
      <c r="A1468" s="35"/>
      <c r="B1468" s="33"/>
      <c r="C1468" s="36"/>
      <c r="D1468" s="31"/>
      <c r="E1468" s="27"/>
    </row>
    <row r="1469" ht="15" spans="1:5">
      <c r="A1469" s="32">
        <v>91</v>
      </c>
      <c r="B1469" s="33"/>
      <c r="C1469" s="34"/>
      <c r="D1469" s="31" t="s">
        <v>2681</v>
      </c>
      <c r="E1469" s="27"/>
    </row>
    <row r="1470" ht="15" spans="1:5">
      <c r="A1470" s="35"/>
      <c r="B1470" s="33"/>
      <c r="C1470" s="36"/>
      <c r="D1470" s="31"/>
      <c r="E1470" s="27"/>
    </row>
    <row r="1471" ht="15" spans="1:5">
      <c r="A1471" s="35"/>
      <c r="B1471" s="36" t="s">
        <v>2682</v>
      </c>
      <c r="C1471" s="34"/>
      <c r="D1471" s="31" t="s">
        <v>2681</v>
      </c>
      <c r="E1471" s="27"/>
    </row>
    <row r="1472" ht="15" spans="1:5">
      <c r="A1472" s="35"/>
      <c r="B1472" s="33"/>
      <c r="C1472" s="37" t="s">
        <v>2683</v>
      </c>
      <c r="D1472" s="38" t="s">
        <v>2684</v>
      </c>
      <c r="E1472" s="27"/>
    </row>
    <row r="1473" ht="15" spans="1:5">
      <c r="A1473" s="35"/>
      <c r="B1473" s="33"/>
      <c r="C1473" s="37" t="s">
        <v>2685</v>
      </c>
      <c r="D1473" s="38" t="s">
        <v>2686</v>
      </c>
      <c r="E1473" s="27"/>
    </row>
    <row r="1474" ht="30" spans="1:5">
      <c r="A1474" s="35"/>
      <c r="B1474" s="33"/>
      <c r="C1474" s="37" t="s">
        <v>2687</v>
      </c>
      <c r="D1474" s="38" t="s">
        <v>2688</v>
      </c>
      <c r="E1474" s="27"/>
    </row>
    <row r="1475" ht="30" spans="1:5">
      <c r="A1475" s="35"/>
      <c r="B1475" s="33"/>
      <c r="C1475" s="37" t="s">
        <v>2689</v>
      </c>
      <c r="D1475" s="38" t="s">
        <v>2690</v>
      </c>
      <c r="E1475" s="27"/>
    </row>
    <row r="1476" ht="15" spans="1:5">
      <c r="A1476" s="35"/>
      <c r="B1476" s="33"/>
      <c r="C1476" s="37" t="s">
        <v>2691</v>
      </c>
      <c r="D1476" s="38" t="s">
        <v>2692</v>
      </c>
      <c r="E1476" s="27"/>
    </row>
    <row r="1477" ht="15" spans="1:5">
      <c r="A1477" s="35"/>
      <c r="B1477" s="33"/>
      <c r="C1477" s="37" t="s">
        <v>2693</v>
      </c>
      <c r="D1477" s="41" t="s">
        <v>2694</v>
      </c>
      <c r="E1477" s="27"/>
    </row>
    <row r="1478" ht="15" spans="1:5">
      <c r="A1478" s="35"/>
      <c r="B1478" s="33"/>
      <c r="C1478" s="36"/>
      <c r="D1478" s="31"/>
      <c r="E1478" s="27"/>
    </row>
    <row r="1479" ht="15" spans="1:5">
      <c r="A1479" s="32">
        <v>92</v>
      </c>
      <c r="B1479" s="33"/>
      <c r="C1479" s="34"/>
      <c r="D1479" s="31" t="s">
        <v>2695</v>
      </c>
      <c r="E1479" s="27"/>
    </row>
    <row r="1480" ht="15" spans="1:5">
      <c r="A1480" s="35"/>
      <c r="B1480" s="33"/>
      <c r="C1480" s="36"/>
      <c r="D1480" s="31"/>
      <c r="E1480" s="27"/>
    </row>
    <row r="1481" ht="15" spans="1:5">
      <c r="A1481" s="35"/>
      <c r="B1481" s="36" t="s">
        <v>2696</v>
      </c>
      <c r="C1481" s="34"/>
      <c r="D1481" s="31" t="s">
        <v>2695</v>
      </c>
      <c r="E1481" s="27"/>
    </row>
    <row r="1482" ht="15" spans="1:5">
      <c r="A1482" s="35"/>
      <c r="B1482" s="33"/>
      <c r="C1482" s="37" t="s">
        <v>2697</v>
      </c>
      <c r="D1482" s="38" t="s">
        <v>2695</v>
      </c>
      <c r="E1482" s="27"/>
    </row>
    <row r="1483" ht="15" spans="1:5">
      <c r="A1483" s="35"/>
      <c r="B1483" s="33"/>
      <c r="C1483" s="36"/>
      <c r="D1483" s="31"/>
      <c r="E1483" s="27"/>
    </row>
    <row r="1484" ht="15" spans="1:5">
      <c r="A1484" s="32">
        <v>93</v>
      </c>
      <c r="B1484" s="33"/>
      <c r="C1484" s="34"/>
      <c r="D1484" s="31" t="s">
        <v>2698</v>
      </c>
      <c r="E1484" s="27"/>
    </row>
    <row r="1485" ht="15" spans="1:5">
      <c r="A1485" s="35"/>
      <c r="B1485" s="33"/>
      <c r="C1485" s="36"/>
      <c r="D1485" s="31"/>
      <c r="E1485" s="27"/>
    </row>
    <row r="1486" ht="15" spans="1:5">
      <c r="A1486" s="35"/>
      <c r="B1486" s="36" t="s">
        <v>2699</v>
      </c>
      <c r="C1486" s="34"/>
      <c r="D1486" s="31" t="s">
        <v>2700</v>
      </c>
      <c r="E1486" s="27"/>
    </row>
    <row r="1487" ht="15" spans="1:5">
      <c r="A1487" s="35"/>
      <c r="B1487" s="33"/>
      <c r="C1487" s="37" t="s">
        <v>2701</v>
      </c>
      <c r="D1487" s="38" t="s">
        <v>2702</v>
      </c>
      <c r="E1487" s="27"/>
    </row>
    <row r="1488" ht="15" spans="1:5">
      <c r="A1488" s="35"/>
      <c r="B1488" s="33"/>
      <c r="C1488" s="37" t="s">
        <v>2703</v>
      </c>
      <c r="D1488" s="38" t="s">
        <v>2704</v>
      </c>
      <c r="E1488" s="27"/>
    </row>
    <row r="1489" ht="15" spans="1:5">
      <c r="A1489" s="35"/>
      <c r="B1489" s="33"/>
      <c r="C1489" s="37" t="s">
        <v>2705</v>
      </c>
      <c r="D1489" s="38" t="s">
        <v>2706</v>
      </c>
      <c r="E1489" s="27"/>
    </row>
    <row r="1490" ht="15" spans="1:5">
      <c r="A1490" s="35"/>
      <c r="B1490" s="33"/>
      <c r="C1490" s="37" t="s">
        <v>2707</v>
      </c>
      <c r="D1490" s="38" t="s">
        <v>2708</v>
      </c>
      <c r="E1490" s="27"/>
    </row>
    <row r="1491" ht="15" spans="1:5">
      <c r="A1491" s="35"/>
      <c r="B1491" s="33"/>
      <c r="C1491" s="36"/>
      <c r="D1491" s="31"/>
      <c r="E1491" s="27"/>
    </row>
    <row r="1492" ht="15" spans="1:5">
      <c r="A1492" s="35"/>
      <c r="B1492" s="36" t="s">
        <v>2709</v>
      </c>
      <c r="C1492" s="34"/>
      <c r="D1492" s="31" t="s">
        <v>2710</v>
      </c>
      <c r="E1492" s="27"/>
    </row>
    <row r="1493" ht="15" spans="1:5">
      <c r="A1493" s="35"/>
      <c r="B1493" s="33"/>
      <c r="C1493" s="37" t="s">
        <v>2711</v>
      </c>
      <c r="D1493" s="38" t="s">
        <v>2712</v>
      </c>
      <c r="E1493" s="27"/>
    </row>
    <row r="1494" ht="15" spans="1:5">
      <c r="A1494" s="35"/>
      <c r="B1494" s="33"/>
      <c r="C1494" s="37" t="s">
        <v>2713</v>
      </c>
      <c r="D1494" s="38" t="s">
        <v>2714</v>
      </c>
      <c r="E1494" s="27"/>
    </row>
    <row r="1495" ht="15" spans="1:5">
      <c r="A1495" s="35"/>
      <c r="B1495" s="33"/>
      <c r="C1495" s="37"/>
      <c r="D1495" s="38"/>
      <c r="E1495" s="27"/>
    </row>
    <row r="1496" ht="15" spans="1:5">
      <c r="A1496" s="35"/>
      <c r="B1496" s="33"/>
      <c r="C1496" s="36"/>
      <c r="D1496" s="31"/>
      <c r="E1496" s="27"/>
    </row>
    <row r="1497" ht="15" spans="1:5">
      <c r="A1497" s="35"/>
      <c r="B1497" s="33"/>
      <c r="C1497" s="36"/>
      <c r="D1497" s="31" t="s">
        <v>2715</v>
      </c>
      <c r="E1497" s="27"/>
    </row>
    <row r="1498" ht="15" spans="1:5">
      <c r="A1498" s="35"/>
      <c r="B1498" s="33"/>
      <c r="C1498" s="36"/>
      <c r="D1498" s="31"/>
      <c r="E1498" s="27"/>
    </row>
    <row r="1499" ht="30" spans="1:5">
      <c r="A1499" s="32">
        <v>94</v>
      </c>
      <c r="B1499" s="33"/>
      <c r="C1499" s="34"/>
      <c r="D1499" s="31" t="s">
        <v>2716</v>
      </c>
      <c r="E1499" s="27"/>
    </row>
    <row r="1500" ht="15" spans="1:5">
      <c r="A1500" s="35"/>
      <c r="B1500" s="33"/>
      <c r="C1500" s="36"/>
      <c r="D1500" s="31"/>
      <c r="E1500" s="27"/>
    </row>
    <row r="1501" ht="15" spans="1:5">
      <c r="A1501" s="35"/>
      <c r="B1501" s="36" t="s">
        <v>2717</v>
      </c>
      <c r="C1501" s="34"/>
      <c r="D1501" s="31" t="s">
        <v>2718</v>
      </c>
      <c r="E1501" s="27"/>
    </row>
    <row r="1502" ht="15" spans="1:5">
      <c r="A1502" s="35"/>
      <c r="B1502" s="33"/>
      <c r="C1502" s="37" t="s">
        <v>2719</v>
      </c>
      <c r="D1502" s="38" t="s">
        <v>2720</v>
      </c>
      <c r="E1502" s="27"/>
    </row>
    <row r="1503" ht="15" spans="1:5">
      <c r="A1503" s="35"/>
      <c r="B1503" s="33"/>
      <c r="C1503" s="37" t="s">
        <v>2721</v>
      </c>
      <c r="D1503" s="38" t="s">
        <v>2722</v>
      </c>
      <c r="E1503" s="27"/>
    </row>
    <row r="1504" ht="15" spans="1:5">
      <c r="A1504" s="35"/>
      <c r="B1504" s="33"/>
      <c r="C1504" s="36"/>
      <c r="D1504" s="31"/>
      <c r="E1504" s="27"/>
    </row>
    <row r="1505" ht="15" spans="1:5">
      <c r="A1505" s="35"/>
      <c r="B1505" s="36" t="s">
        <v>2723</v>
      </c>
      <c r="C1505" s="34"/>
      <c r="D1505" s="31" t="s">
        <v>2724</v>
      </c>
      <c r="E1505" s="27"/>
    </row>
    <row r="1506" ht="15" spans="1:5">
      <c r="A1506" s="35"/>
      <c r="B1506" s="33"/>
      <c r="C1506" s="37" t="s">
        <v>2725</v>
      </c>
      <c r="D1506" s="38" t="s">
        <v>2724</v>
      </c>
      <c r="E1506" s="27"/>
    </row>
    <row r="1507" ht="15" spans="1:5">
      <c r="A1507" s="35"/>
      <c r="B1507" s="33"/>
      <c r="C1507" s="36"/>
      <c r="D1507" s="31"/>
      <c r="E1507" s="27"/>
    </row>
    <row r="1508" ht="30" spans="1:5">
      <c r="A1508" s="35"/>
      <c r="B1508" s="36" t="s">
        <v>2726</v>
      </c>
      <c r="C1508" s="34"/>
      <c r="D1508" s="31" t="s">
        <v>2727</v>
      </c>
      <c r="E1508" s="27"/>
    </row>
    <row r="1509" ht="15" spans="1:5">
      <c r="A1509" s="35"/>
      <c r="B1509" s="33"/>
      <c r="C1509" s="37" t="s">
        <v>2728</v>
      </c>
      <c r="D1509" s="38" t="s">
        <v>2729</v>
      </c>
      <c r="E1509" s="27"/>
    </row>
    <row r="1510" ht="15" spans="1:5">
      <c r="A1510" s="35"/>
      <c r="B1510" s="33"/>
      <c r="C1510" s="37" t="s">
        <v>2730</v>
      </c>
      <c r="D1510" s="41" t="s">
        <v>2731</v>
      </c>
      <c r="E1510" s="27"/>
    </row>
    <row r="1511" ht="30" spans="1:5">
      <c r="A1511" s="35"/>
      <c r="B1511" s="33"/>
      <c r="C1511" s="37" t="s">
        <v>2732</v>
      </c>
      <c r="D1511" s="38" t="s">
        <v>2733</v>
      </c>
      <c r="E1511" s="27"/>
    </row>
    <row r="1512" ht="15" spans="1:5">
      <c r="A1512" s="75"/>
      <c r="B1512" s="33"/>
      <c r="C1512" s="34" t="s">
        <v>2734</v>
      </c>
      <c r="D1512" s="38" t="s">
        <v>2735</v>
      </c>
      <c r="E1512" s="27"/>
    </row>
    <row r="1513" ht="15" spans="1:5">
      <c r="A1513" s="75"/>
      <c r="B1513" s="33"/>
      <c r="C1513" s="34" t="s">
        <v>2736</v>
      </c>
      <c r="D1513" s="38" t="s">
        <v>2737</v>
      </c>
      <c r="E1513" s="27"/>
    </row>
    <row r="1514" ht="15" spans="1:5">
      <c r="A1514" s="75"/>
      <c r="B1514" s="33"/>
      <c r="C1514" s="34" t="s">
        <v>2738</v>
      </c>
      <c r="D1514" s="38" t="s">
        <v>2739</v>
      </c>
      <c r="E1514" s="27"/>
    </row>
    <row r="1515" ht="15" spans="1:5">
      <c r="A1515" s="75"/>
      <c r="B1515" s="33"/>
      <c r="C1515" s="34" t="s">
        <v>2740</v>
      </c>
      <c r="D1515" s="38" t="s">
        <v>2741</v>
      </c>
      <c r="E1515" s="27"/>
    </row>
    <row r="1516" ht="15" spans="1:5">
      <c r="A1516" s="75"/>
      <c r="B1516" s="33"/>
      <c r="C1516" s="34" t="s">
        <v>2742</v>
      </c>
      <c r="D1516" s="41" t="s">
        <v>2743</v>
      </c>
      <c r="E1516" s="27"/>
    </row>
    <row r="1517" ht="30" spans="1:5">
      <c r="A1517" s="75"/>
      <c r="B1517" s="33"/>
      <c r="C1517" s="34" t="s">
        <v>2744</v>
      </c>
      <c r="D1517" s="38" t="s">
        <v>2745</v>
      </c>
      <c r="E1517" s="27"/>
    </row>
    <row r="1518" ht="15" spans="1:5">
      <c r="A1518" s="75"/>
      <c r="B1518" s="33"/>
      <c r="C1518" s="34" t="s">
        <v>2746</v>
      </c>
      <c r="D1518" s="38" t="s">
        <v>2747</v>
      </c>
      <c r="E1518" s="27"/>
    </row>
    <row r="1519" ht="15" spans="1:5">
      <c r="A1519" s="75"/>
      <c r="B1519" s="33"/>
      <c r="C1519" s="34" t="s">
        <v>2748</v>
      </c>
      <c r="D1519" s="38" t="s">
        <v>2749</v>
      </c>
      <c r="E1519" s="27"/>
    </row>
    <row r="1520" ht="15" spans="1:5">
      <c r="A1520" s="75"/>
      <c r="B1520" s="33"/>
      <c r="C1520" s="34"/>
      <c r="D1520" s="38"/>
      <c r="E1520" s="27"/>
    </row>
    <row r="1521" ht="15" spans="1:5">
      <c r="A1521" s="32">
        <v>95</v>
      </c>
      <c r="B1521" s="33"/>
      <c r="C1521" s="34"/>
      <c r="D1521" s="31" t="s">
        <v>2750</v>
      </c>
      <c r="E1521" s="27"/>
    </row>
    <row r="1522" ht="15" spans="1:5">
      <c r="A1522" s="35"/>
      <c r="B1522" s="33"/>
      <c r="C1522" s="36"/>
      <c r="D1522" s="31"/>
      <c r="E1522" s="27"/>
    </row>
    <row r="1523" ht="15" spans="1:5">
      <c r="A1523" s="35"/>
      <c r="B1523" s="36" t="s">
        <v>2751</v>
      </c>
      <c r="C1523" s="34"/>
      <c r="D1523" s="31" t="s">
        <v>2752</v>
      </c>
      <c r="E1523" s="27"/>
    </row>
    <row r="1524" ht="15" spans="1:5">
      <c r="A1524" s="35"/>
      <c r="B1524" s="33"/>
      <c r="C1524" s="37" t="s">
        <v>2753</v>
      </c>
      <c r="D1524" s="38" t="s">
        <v>2754</v>
      </c>
      <c r="E1524" s="27"/>
    </row>
    <row r="1525" ht="15" spans="1:5">
      <c r="A1525" s="35"/>
      <c r="B1525" s="33"/>
      <c r="C1525" s="37" t="s">
        <v>2755</v>
      </c>
      <c r="D1525" s="38" t="s">
        <v>2756</v>
      </c>
      <c r="E1525" s="27"/>
    </row>
    <row r="1526" ht="15" spans="1:5">
      <c r="A1526" s="35"/>
      <c r="B1526" s="33"/>
      <c r="C1526" s="36"/>
      <c r="D1526" s="31"/>
      <c r="E1526" s="27"/>
    </row>
    <row r="1527" ht="15" spans="1:5">
      <c r="A1527" s="35"/>
      <c r="B1527" s="36" t="s">
        <v>2757</v>
      </c>
      <c r="C1527" s="34"/>
      <c r="D1527" s="31" t="s">
        <v>2758</v>
      </c>
      <c r="E1527" s="27"/>
    </row>
    <row r="1528" ht="15" spans="1:5">
      <c r="A1528" s="35"/>
      <c r="B1528" s="33"/>
      <c r="C1528" s="37" t="s">
        <v>2759</v>
      </c>
      <c r="D1528" s="38" t="s">
        <v>2760</v>
      </c>
      <c r="E1528" s="27"/>
    </row>
    <row r="1529" ht="15" spans="1:5">
      <c r="A1529" s="35"/>
      <c r="B1529" s="33"/>
      <c r="C1529" s="37" t="s">
        <v>2761</v>
      </c>
      <c r="D1529" s="38" t="s">
        <v>2762</v>
      </c>
      <c r="E1529" s="27"/>
    </row>
    <row r="1530" ht="15" spans="1:5">
      <c r="A1530" s="35"/>
      <c r="B1530" s="33"/>
      <c r="C1530" s="37" t="s">
        <v>2763</v>
      </c>
      <c r="D1530" s="38" t="s">
        <v>2764</v>
      </c>
      <c r="E1530" s="27"/>
    </row>
    <row r="1531" ht="15" spans="1:5">
      <c r="A1531" s="35"/>
      <c r="B1531" s="33"/>
      <c r="C1531" s="37" t="s">
        <v>2765</v>
      </c>
      <c r="D1531" s="38" t="s">
        <v>2766</v>
      </c>
      <c r="E1531" s="27"/>
    </row>
    <row r="1532" ht="15" spans="1:5">
      <c r="A1532" s="35"/>
      <c r="B1532" s="33"/>
      <c r="C1532" s="37" t="s">
        <v>2767</v>
      </c>
      <c r="D1532" s="38" t="s">
        <v>2768</v>
      </c>
      <c r="E1532" s="27"/>
    </row>
    <row r="1533" ht="15" spans="1:5">
      <c r="A1533" s="35"/>
      <c r="B1533" s="33"/>
      <c r="C1533" s="37" t="s">
        <v>2769</v>
      </c>
      <c r="D1533" s="38" t="s">
        <v>2770</v>
      </c>
      <c r="E1533" s="27"/>
    </row>
    <row r="1534" ht="15" spans="1:5">
      <c r="A1534" s="35"/>
      <c r="B1534" s="33"/>
      <c r="C1534" s="36"/>
      <c r="D1534" s="31"/>
      <c r="E1534" s="27"/>
    </row>
    <row r="1535" ht="15" spans="1:5">
      <c r="A1535" s="32">
        <v>96</v>
      </c>
      <c r="B1535" s="33"/>
      <c r="C1535" s="34"/>
      <c r="D1535" s="31" t="s">
        <v>2771</v>
      </c>
      <c r="E1535" s="27"/>
    </row>
    <row r="1536" ht="15" spans="1:5">
      <c r="A1536" s="35"/>
      <c r="B1536" s="33"/>
      <c r="C1536" s="36"/>
      <c r="D1536" s="31"/>
      <c r="E1536" s="27"/>
    </row>
    <row r="1537" ht="15" spans="1:5">
      <c r="A1537" s="35"/>
      <c r="B1537" s="36" t="s">
        <v>2772</v>
      </c>
      <c r="C1537" s="34"/>
      <c r="D1537" s="31" t="s">
        <v>2771</v>
      </c>
      <c r="E1537" s="27"/>
    </row>
    <row r="1538" ht="15" spans="1:5">
      <c r="A1538" s="35"/>
      <c r="B1538" s="33"/>
      <c r="C1538" s="37" t="s">
        <v>2773</v>
      </c>
      <c r="D1538" s="38" t="s">
        <v>2774</v>
      </c>
      <c r="E1538" s="27"/>
    </row>
    <row r="1539" ht="15" spans="1:5">
      <c r="A1539" s="35"/>
      <c r="B1539" s="33"/>
      <c r="C1539" s="37" t="s">
        <v>2775</v>
      </c>
      <c r="D1539" s="38" t="s">
        <v>2776</v>
      </c>
      <c r="E1539" s="27"/>
    </row>
    <row r="1540" ht="15" spans="1:5">
      <c r="A1540" s="35"/>
      <c r="B1540" s="33"/>
      <c r="C1540" s="37" t="s">
        <v>2777</v>
      </c>
      <c r="D1540" s="38" t="s">
        <v>2778</v>
      </c>
      <c r="E1540" s="27"/>
    </row>
    <row r="1541" ht="15" spans="1:5">
      <c r="A1541" s="35"/>
      <c r="B1541" s="33"/>
      <c r="C1541" s="37" t="s">
        <v>2779</v>
      </c>
      <c r="D1541" s="41" t="s">
        <v>2780</v>
      </c>
      <c r="E1541" s="27"/>
    </row>
    <row r="1542" ht="15" spans="1:5">
      <c r="A1542" s="35"/>
      <c r="B1542" s="33"/>
      <c r="C1542" s="37" t="s">
        <v>2781</v>
      </c>
      <c r="D1542" s="38" t="s">
        <v>2782</v>
      </c>
      <c r="E1542" s="27"/>
    </row>
    <row r="1543" ht="15" spans="1:5">
      <c r="A1543" s="42"/>
      <c r="B1543" s="43"/>
      <c r="C1543" s="36"/>
      <c r="D1543" s="31"/>
      <c r="E1543" s="27"/>
    </row>
    <row r="1544" ht="15" spans="1:5">
      <c r="A1544" s="35"/>
      <c r="B1544" s="33"/>
      <c r="C1544" s="36"/>
      <c r="D1544" s="31"/>
      <c r="E1544" s="27"/>
    </row>
    <row r="1545" ht="45" spans="1:5">
      <c r="A1545" s="35"/>
      <c r="B1545" s="33"/>
      <c r="C1545" s="36"/>
      <c r="D1545" s="31" t="s">
        <v>2783</v>
      </c>
      <c r="E1545" s="27"/>
    </row>
    <row r="1546" ht="15" spans="1:5">
      <c r="A1546" s="35"/>
      <c r="B1546" s="33"/>
      <c r="C1546" s="37"/>
      <c r="D1546" s="38"/>
      <c r="E1546" s="27"/>
    </row>
    <row r="1547" ht="15" spans="1:5">
      <c r="A1547" s="32">
        <v>97</v>
      </c>
      <c r="B1547" s="33"/>
      <c r="C1547" s="34"/>
      <c r="D1547" s="31" t="s">
        <v>2784</v>
      </c>
      <c r="E1547" s="27"/>
    </row>
    <row r="1548" ht="15" spans="1:5">
      <c r="A1548" s="35"/>
      <c r="B1548" s="33"/>
      <c r="C1548" s="36"/>
      <c r="D1548" s="31"/>
      <c r="E1548" s="27"/>
    </row>
    <row r="1549" ht="15" spans="1:5">
      <c r="A1549" s="35"/>
      <c r="B1549" s="36" t="s">
        <v>2785</v>
      </c>
      <c r="C1549" s="34"/>
      <c r="D1549" s="31" t="s">
        <v>2784</v>
      </c>
      <c r="E1549" s="27"/>
    </row>
    <row r="1550" ht="15" spans="1:5">
      <c r="A1550" s="35"/>
      <c r="B1550" s="33"/>
      <c r="C1550" s="37" t="s">
        <v>2786</v>
      </c>
      <c r="D1550" s="38" t="s">
        <v>2787</v>
      </c>
      <c r="E1550" s="27"/>
    </row>
    <row r="1551" ht="15" spans="1:5">
      <c r="A1551" s="35"/>
      <c r="B1551" s="33"/>
      <c r="C1551" s="36"/>
      <c r="D1551" s="31"/>
      <c r="E1551" s="27"/>
    </row>
    <row r="1552" ht="30" spans="1:5">
      <c r="A1552" s="32">
        <v>98</v>
      </c>
      <c r="B1552" s="33"/>
      <c r="C1552" s="34"/>
      <c r="D1552" s="31" t="s">
        <v>2788</v>
      </c>
      <c r="E1552" s="27"/>
    </row>
    <row r="1553" ht="15" spans="1:5">
      <c r="A1553" s="35"/>
      <c r="B1553" s="33"/>
      <c r="C1553" s="36"/>
      <c r="D1553" s="31"/>
      <c r="E1553" s="27"/>
    </row>
    <row r="1554" ht="30" spans="1:5">
      <c r="A1554" s="35"/>
      <c r="B1554" s="34" t="s">
        <v>2789</v>
      </c>
      <c r="C1554" s="34"/>
      <c r="D1554" s="31" t="s">
        <v>2790</v>
      </c>
      <c r="E1554" s="27"/>
    </row>
    <row r="1555" ht="30" spans="1:5">
      <c r="A1555" s="35"/>
      <c r="B1555" s="37"/>
      <c r="C1555" s="37" t="s">
        <v>2791</v>
      </c>
      <c r="D1555" s="38" t="s">
        <v>2790</v>
      </c>
      <c r="E1555" s="27"/>
    </row>
    <row r="1556" ht="15" spans="1:5">
      <c r="A1556" s="35"/>
      <c r="B1556" s="33"/>
      <c r="C1556" s="36"/>
      <c r="D1556" s="31"/>
      <c r="E1556" s="27"/>
    </row>
    <row r="1557" ht="30" spans="1:5">
      <c r="A1557" s="35"/>
      <c r="B1557" s="36" t="s">
        <v>2792</v>
      </c>
      <c r="C1557" s="34"/>
      <c r="D1557" s="31" t="s">
        <v>2793</v>
      </c>
      <c r="E1557" s="27"/>
    </row>
    <row r="1558" ht="30" spans="1:5">
      <c r="A1558" s="35"/>
      <c r="B1558" s="33"/>
      <c r="C1558" s="37" t="s">
        <v>2794</v>
      </c>
      <c r="D1558" s="38" t="s">
        <v>2793</v>
      </c>
      <c r="E1558" s="27"/>
    </row>
    <row r="1559" ht="15" spans="1:5">
      <c r="A1559" s="42"/>
      <c r="B1559" s="43"/>
      <c r="C1559" s="36"/>
      <c r="D1559" s="31"/>
      <c r="E1559" s="27"/>
    </row>
    <row r="1560" ht="15" spans="1:5">
      <c r="A1560" s="35"/>
      <c r="B1560" s="33"/>
      <c r="C1560" s="36"/>
      <c r="D1560" s="31"/>
      <c r="E1560" s="27"/>
    </row>
    <row r="1561" ht="15" spans="1:5">
      <c r="A1561" s="35"/>
      <c r="B1561" s="33"/>
      <c r="C1561" s="36"/>
      <c r="D1561" s="31" t="s">
        <v>2795</v>
      </c>
      <c r="E1561" s="27"/>
    </row>
    <row r="1562" ht="15" spans="1:5">
      <c r="A1562" s="35"/>
      <c r="B1562" s="33"/>
      <c r="C1562" s="37"/>
      <c r="D1562" s="38"/>
      <c r="E1562" s="27"/>
    </row>
    <row r="1563" ht="15" spans="1:5">
      <c r="A1563" s="32">
        <v>99</v>
      </c>
      <c r="B1563" s="43"/>
      <c r="C1563" s="43"/>
      <c r="D1563" s="31" t="s">
        <v>2796</v>
      </c>
      <c r="E1563" s="27"/>
    </row>
    <row r="1564" ht="15" spans="1:5">
      <c r="A1564" s="35"/>
      <c r="B1564" s="33"/>
      <c r="C1564" s="36"/>
      <c r="D1564" s="31"/>
      <c r="E1564" s="27"/>
    </row>
    <row r="1565" ht="15" spans="1:5">
      <c r="A1565" s="35"/>
      <c r="B1565" s="36" t="s">
        <v>2797</v>
      </c>
      <c r="C1565" s="34"/>
      <c r="D1565" s="31" t="s">
        <v>2796</v>
      </c>
      <c r="E1565" s="27"/>
    </row>
    <row r="1566" ht="15.75" spans="1:5">
      <c r="A1566" s="76"/>
      <c r="B1566" s="77"/>
      <c r="C1566" s="78" t="s">
        <v>2798</v>
      </c>
      <c r="D1566" s="79" t="s">
        <v>2796</v>
      </c>
      <c r="E1566" s="27"/>
    </row>
    <row r="1567" ht="15.75" spans="1:5">
      <c r="A1567" s="80"/>
      <c r="B1567" s="81"/>
      <c r="C1567" s="82"/>
      <c r="D1567" s="79"/>
      <c r="E1567" s="27"/>
    </row>
    <row r="1568" ht="12.75" spans="1:5">
      <c r="A1568" s="83"/>
      <c r="B1568" s="83"/>
      <c r="C1568" s="83"/>
      <c r="D1568" s="27"/>
      <c r="E1568" s="27"/>
    </row>
    <row r="1569" ht="12.75" spans="1:5">
      <c r="A1569" s="83"/>
      <c r="B1569" s="83"/>
      <c r="C1569" s="83"/>
      <c r="D1569" s="27"/>
      <c r="E1569" s="27"/>
    </row>
  </sheetData>
  <mergeCells count="7">
    <mergeCell ref="A1:C1"/>
    <mergeCell ref="A2:C2"/>
    <mergeCell ref="A3:D3"/>
    <mergeCell ref="A1333:A1334"/>
    <mergeCell ref="B1333:B1334"/>
    <mergeCell ref="C1333:C1334"/>
    <mergeCell ref="A4:D5"/>
  </mergeCells>
  <pageMargins left="0.25" right="0.25" top="0.75" bottom="0.75" header="0.3" footer="0.3"/>
  <pageSetup paperSize="9" orientation="portrait" horizontalDpi="1200" verticalDpi="1200"/>
  <headerFooter alignWithMargins="0"/>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9"/>
  <dimension ref="A1:C252"/>
  <sheetViews>
    <sheetView view="pageBreakPreview" zoomScaleNormal="100" workbookViewId="0">
      <selection activeCell="G14" sqref="G14"/>
    </sheetView>
  </sheetViews>
  <sheetFormatPr defaultColWidth="9.18095238095238" defaultRowHeight="15" outlineLevelCol="2"/>
  <cols>
    <col min="1" max="1" width="13.7238095238095" customWidth="1"/>
    <col min="2" max="2" width="52.2666666666667" customWidth="1"/>
    <col min="3" max="3" width="18.1809523809524" customWidth="1"/>
    <col min="4" max="4" width="29.5428571428571" customWidth="1"/>
  </cols>
  <sheetData>
    <row r="1" spans="1:3">
      <c r="A1" s="1" t="s">
        <v>66</v>
      </c>
      <c r="B1" s="1"/>
      <c r="C1" s="1"/>
    </row>
    <row r="2" spans="1:3">
      <c r="A2" s="2" t="s">
        <v>2799</v>
      </c>
      <c r="B2" s="2" t="s">
        <v>2800</v>
      </c>
      <c r="C2" s="3"/>
    </row>
    <row r="3" spans="1:2">
      <c r="A3" s="4" t="s">
        <v>2801</v>
      </c>
      <c r="B3" s="4" t="s">
        <v>2802</v>
      </c>
    </row>
    <row r="4" spans="1:2">
      <c r="A4" s="4" t="s">
        <v>2803</v>
      </c>
      <c r="B4" s="4" t="s">
        <v>2804</v>
      </c>
    </row>
    <row r="5" spans="1:2">
      <c r="A5" s="4" t="s">
        <v>2805</v>
      </c>
      <c r="B5" s="4" t="s">
        <v>2806</v>
      </c>
    </row>
    <row r="6" spans="1:2">
      <c r="A6" s="4" t="s">
        <v>2807</v>
      </c>
      <c r="B6" s="4" t="s">
        <v>2808</v>
      </c>
    </row>
    <row r="7" ht="16.5" customHeight="1" spans="1:2">
      <c r="A7" s="4" t="s">
        <v>2809</v>
      </c>
      <c r="B7" s="4" t="s">
        <v>2810</v>
      </c>
    </row>
    <row r="8" customHeight="1" spans="1:2">
      <c r="A8" s="4" t="s">
        <v>2811</v>
      </c>
      <c r="B8" s="4" t="s">
        <v>2812</v>
      </c>
    </row>
    <row r="9" spans="1:2">
      <c r="A9" s="4" t="s">
        <v>2813</v>
      </c>
      <c r="B9" s="4" t="s">
        <v>2814</v>
      </c>
    </row>
    <row r="10" spans="1:2">
      <c r="A10" s="4" t="s">
        <v>2815</v>
      </c>
      <c r="B10" s="4" t="s">
        <v>2816</v>
      </c>
    </row>
    <row r="11" spans="1:2">
      <c r="A11" s="4" t="s">
        <v>2817</v>
      </c>
      <c r="B11" s="4" t="s">
        <v>2818</v>
      </c>
    </row>
    <row r="12" spans="1:2">
      <c r="A12" s="4" t="s">
        <v>2819</v>
      </c>
      <c r="B12" s="4" t="s">
        <v>2820</v>
      </c>
    </row>
    <row r="13" spans="1:2">
      <c r="A13" s="4" t="s">
        <v>2821</v>
      </c>
      <c r="B13" s="4" t="s">
        <v>2822</v>
      </c>
    </row>
    <row r="14" spans="1:2">
      <c r="A14" s="4" t="s">
        <v>2823</v>
      </c>
      <c r="B14" s="4" t="s">
        <v>2824</v>
      </c>
    </row>
    <row r="15" spans="1:2">
      <c r="A15" s="4" t="s">
        <v>2825</v>
      </c>
      <c r="B15" s="4" t="s">
        <v>2826</v>
      </c>
    </row>
    <row r="16" spans="1:2">
      <c r="A16" s="4" t="s">
        <v>2827</v>
      </c>
      <c r="B16" s="4" t="s">
        <v>2828</v>
      </c>
    </row>
    <row r="17" spans="1:2">
      <c r="A17" s="4" t="s">
        <v>2829</v>
      </c>
      <c r="B17" s="4" t="s">
        <v>2830</v>
      </c>
    </row>
    <row r="18" spans="1:2">
      <c r="A18" s="4" t="s">
        <v>2831</v>
      </c>
      <c r="B18" s="4" t="s">
        <v>2832</v>
      </c>
    </row>
    <row r="19" spans="1:2">
      <c r="A19" s="4" t="s">
        <v>2833</v>
      </c>
      <c r="B19" s="4" t="s">
        <v>2834</v>
      </c>
    </row>
    <row r="20" spans="1:2">
      <c r="A20" s="4" t="s">
        <v>2835</v>
      </c>
      <c r="B20" s="4" t="s">
        <v>2836</v>
      </c>
    </row>
    <row r="21" spans="1:2">
      <c r="A21" s="4" t="s">
        <v>2837</v>
      </c>
      <c r="B21" s="4" t="s">
        <v>2838</v>
      </c>
    </row>
    <row r="22" spans="1:2">
      <c r="A22" s="4" t="s">
        <v>2839</v>
      </c>
      <c r="B22" s="4" t="s">
        <v>2840</v>
      </c>
    </row>
    <row r="23" spans="1:2">
      <c r="A23" s="4" t="s">
        <v>2841</v>
      </c>
      <c r="B23" s="4" t="s">
        <v>2842</v>
      </c>
    </row>
    <row r="24" spans="1:2">
      <c r="A24" s="4" t="s">
        <v>2843</v>
      </c>
      <c r="B24" s="4" t="s">
        <v>2844</v>
      </c>
    </row>
    <row r="25" spans="1:2">
      <c r="A25" s="4" t="s">
        <v>2845</v>
      </c>
      <c r="B25" s="4" t="s">
        <v>2846</v>
      </c>
    </row>
    <row r="26" spans="1:2">
      <c r="A26" s="4" t="s">
        <v>2847</v>
      </c>
      <c r="B26" s="4" t="s">
        <v>2848</v>
      </c>
    </row>
    <row r="27" spans="1:2">
      <c r="A27" s="4" t="s">
        <v>2849</v>
      </c>
      <c r="B27" s="4" t="s">
        <v>2850</v>
      </c>
    </row>
    <row r="28" spans="1:2">
      <c r="A28" s="4" t="s">
        <v>2851</v>
      </c>
      <c r="B28" s="4" t="s">
        <v>2852</v>
      </c>
    </row>
    <row r="29" spans="1:2">
      <c r="A29" s="4" t="s">
        <v>2853</v>
      </c>
      <c r="B29" s="4" t="s">
        <v>2854</v>
      </c>
    </row>
    <row r="30" spans="1:2">
      <c r="A30" s="4" t="s">
        <v>2855</v>
      </c>
      <c r="B30" s="4" t="s">
        <v>2856</v>
      </c>
    </row>
    <row r="31" spans="1:2">
      <c r="A31" s="4" t="s">
        <v>2857</v>
      </c>
      <c r="B31" s="4" t="s">
        <v>2858</v>
      </c>
    </row>
    <row r="32" spans="1:2">
      <c r="A32" s="4" t="s">
        <v>2859</v>
      </c>
      <c r="B32" s="4" t="s">
        <v>2860</v>
      </c>
    </row>
    <row r="33" spans="1:2">
      <c r="A33" s="4" t="s">
        <v>2861</v>
      </c>
      <c r="B33" s="4" t="s">
        <v>2862</v>
      </c>
    </row>
    <row r="34" spans="1:2">
      <c r="A34" s="4" t="s">
        <v>2863</v>
      </c>
      <c r="B34" s="4" t="s">
        <v>2864</v>
      </c>
    </row>
    <row r="35" spans="1:2">
      <c r="A35" s="4" t="s">
        <v>2865</v>
      </c>
      <c r="B35" s="4" t="s">
        <v>2866</v>
      </c>
    </row>
    <row r="36" spans="1:2">
      <c r="A36" s="4" t="s">
        <v>2867</v>
      </c>
      <c r="B36" s="4" t="s">
        <v>2868</v>
      </c>
    </row>
    <row r="37" spans="1:2">
      <c r="A37" s="4" t="s">
        <v>2869</v>
      </c>
      <c r="B37" s="4" t="s">
        <v>2870</v>
      </c>
    </row>
    <row r="38" spans="1:2">
      <c r="A38" s="4" t="s">
        <v>2871</v>
      </c>
      <c r="B38" s="4" t="s">
        <v>2872</v>
      </c>
    </row>
    <row r="39" spans="1:2">
      <c r="A39" s="4" t="s">
        <v>2873</v>
      </c>
      <c r="B39" s="4" t="s">
        <v>2874</v>
      </c>
    </row>
    <row r="40" spans="1:2">
      <c r="A40" s="4" t="s">
        <v>2875</v>
      </c>
      <c r="B40" s="4" t="s">
        <v>2876</v>
      </c>
    </row>
    <row r="41" spans="1:2">
      <c r="A41" s="4" t="s">
        <v>2877</v>
      </c>
      <c r="B41" s="4" t="s">
        <v>2878</v>
      </c>
    </row>
    <row r="42" spans="1:2">
      <c r="A42" s="4" t="s">
        <v>2879</v>
      </c>
      <c r="B42" s="4" t="s">
        <v>2880</v>
      </c>
    </row>
    <row r="43" spans="1:2">
      <c r="A43" s="4" t="s">
        <v>2881</v>
      </c>
      <c r="B43" s="4" t="s">
        <v>2882</v>
      </c>
    </row>
    <row r="44" spans="1:2">
      <c r="A44" s="4" t="s">
        <v>2883</v>
      </c>
      <c r="B44" s="4" t="s">
        <v>2884</v>
      </c>
    </row>
    <row r="45" spans="1:2">
      <c r="A45" s="4" t="s">
        <v>2885</v>
      </c>
      <c r="B45" s="4" t="s">
        <v>2886</v>
      </c>
    </row>
    <row r="46" spans="1:2">
      <c r="A46" s="4" t="s">
        <v>2887</v>
      </c>
      <c r="B46" s="4" t="s">
        <v>2888</v>
      </c>
    </row>
    <row r="47" spans="1:2">
      <c r="A47" s="4" t="s">
        <v>2889</v>
      </c>
      <c r="B47" s="4" t="s">
        <v>2890</v>
      </c>
    </row>
    <row r="48" spans="1:2">
      <c r="A48" s="4" t="s">
        <v>2891</v>
      </c>
      <c r="B48" s="4" t="s">
        <v>2892</v>
      </c>
    </row>
    <row r="49" spans="1:2">
      <c r="A49" s="4" t="s">
        <v>2893</v>
      </c>
      <c r="B49" s="4" t="s">
        <v>2894</v>
      </c>
    </row>
    <row r="50" spans="1:2">
      <c r="A50" s="4" t="s">
        <v>2895</v>
      </c>
      <c r="B50" s="4" t="s">
        <v>2896</v>
      </c>
    </row>
    <row r="51" spans="1:2">
      <c r="A51" s="4" t="s">
        <v>2897</v>
      </c>
      <c r="B51" s="4" t="s">
        <v>2898</v>
      </c>
    </row>
    <row r="52" spans="1:2">
      <c r="A52" s="4" t="s">
        <v>2899</v>
      </c>
      <c r="B52" s="4" t="s">
        <v>2900</v>
      </c>
    </row>
    <row r="53" spans="1:2">
      <c r="A53" s="4" t="s">
        <v>2901</v>
      </c>
      <c r="B53" s="4" t="s">
        <v>2902</v>
      </c>
    </row>
    <row r="54" spans="1:2">
      <c r="A54" s="4" t="s">
        <v>2903</v>
      </c>
      <c r="B54" s="4" t="s">
        <v>2904</v>
      </c>
    </row>
    <row r="55" spans="1:2">
      <c r="A55" s="4" t="s">
        <v>2905</v>
      </c>
      <c r="B55" s="4" t="s">
        <v>2906</v>
      </c>
    </row>
    <row r="56" spans="1:2">
      <c r="A56" s="4" t="s">
        <v>2907</v>
      </c>
      <c r="B56" s="4" t="s">
        <v>2908</v>
      </c>
    </row>
    <row r="57" spans="1:2">
      <c r="A57" s="4" t="s">
        <v>2909</v>
      </c>
      <c r="B57" s="4" t="s">
        <v>2910</v>
      </c>
    </row>
    <row r="58" spans="1:2">
      <c r="A58" s="4" t="s">
        <v>2911</v>
      </c>
      <c r="B58" s="4" t="s">
        <v>2912</v>
      </c>
    </row>
    <row r="59" spans="1:2">
      <c r="A59" s="4" t="s">
        <v>2913</v>
      </c>
      <c r="B59" s="4" t="s">
        <v>2914</v>
      </c>
    </row>
    <row r="60" spans="1:2">
      <c r="A60" s="4" t="s">
        <v>2915</v>
      </c>
      <c r="B60" s="4" t="s">
        <v>2916</v>
      </c>
    </row>
    <row r="61" spans="1:2">
      <c r="A61" s="4" t="s">
        <v>2917</v>
      </c>
      <c r="B61" s="4" t="s">
        <v>2918</v>
      </c>
    </row>
    <row r="62" spans="1:2">
      <c r="A62" s="4" t="s">
        <v>2919</v>
      </c>
      <c r="B62" s="4" t="s">
        <v>2920</v>
      </c>
    </row>
    <row r="63" spans="1:2">
      <c r="A63" s="4" t="s">
        <v>2921</v>
      </c>
      <c r="B63" s="4" t="s">
        <v>2922</v>
      </c>
    </row>
    <row r="64" spans="1:2">
      <c r="A64" s="4" t="s">
        <v>2923</v>
      </c>
      <c r="B64" s="4" t="s">
        <v>2924</v>
      </c>
    </row>
    <row r="65" spans="1:2">
      <c r="A65" s="4" t="s">
        <v>2925</v>
      </c>
      <c r="B65" s="4" t="s">
        <v>2926</v>
      </c>
    </row>
    <row r="66" spans="1:2">
      <c r="A66" s="4" t="s">
        <v>2927</v>
      </c>
      <c r="B66" s="4" t="s">
        <v>2928</v>
      </c>
    </row>
    <row r="67" spans="1:2">
      <c r="A67" s="4" t="s">
        <v>2929</v>
      </c>
      <c r="B67" s="4" t="s">
        <v>2930</v>
      </c>
    </row>
    <row r="68" spans="1:2">
      <c r="A68" s="4" t="s">
        <v>2931</v>
      </c>
      <c r="B68" s="4" t="s">
        <v>2932</v>
      </c>
    </row>
    <row r="69" spans="1:2">
      <c r="A69" s="4" t="s">
        <v>2933</v>
      </c>
      <c r="B69" s="4" t="s">
        <v>2934</v>
      </c>
    </row>
    <row r="70" spans="1:2">
      <c r="A70" s="4" t="s">
        <v>2935</v>
      </c>
      <c r="B70" s="4" t="s">
        <v>2936</v>
      </c>
    </row>
    <row r="71" spans="1:2">
      <c r="A71" s="4" t="s">
        <v>2937</v>
      </c>
      <c r="B71" s="4" t="s">
        <v>2938</v>
      </c>
    </row>
    <row r="72" spans="1:2">
      <c r="A72" s="4" t="s">
        <v>2939</v>
      </c>
      <c r="B72" s="4" t="s">
        <v>2940</v>
      </c>
    </row>
    <row r="73" spans="1:2">
      <c r="A73" s="4" t="s">
        <v>2941</v>
      </c>
      <c r="B73" s="4" t="s">
        <v>2942</v>
      </c>
    </row>
    <row r="74" spans="1:2">
      <c r="A74" s="4" t="s">
        <v>2943</v>
      </c>
      <c r="B74" s="4" t="s">
        <v>2944</v>
      </c>
    </row>
    <row r="75" spans="1:2">
      <c r="A75" s="4" t="s">
        <v>2945</v>
      </c>
      <c r="B75" s="4" t="s">
        <v>2946</v>
      </c>
    </row>
    <row r="76" spans="1:2">
      <c r="A76" s="4" t="s">
        <v>2947</v>
      </c>
      <c r="B76" s="4" t="s">
        <v>2948</v>
      </c>
    </row>
    <row r="77" spans="1:2">
      <c r="A77" s="4" t="s">
        <v>2949</v>
      </c>
      <c r="B77" s="4" t="s">
        <v>2950</v>
      </c>
    </row>
    <row r="78" spans="1:2">
      <c r="A78" s="4" t="s">
        <v>2951</v>
      </c>
      <c r="B78" s="4" t="s">
        <v>2952</v>
      </c>
    </row>
    <row r="79" spans="1:2">
      <c r="A79" s="4" t="s">
        <v>2953</v>
      </c>
      <c r="B79" s="4" t="s">
        <v>2954</v>
      </c>
    </row>
    <row r="80" spans="1:2">
      <c r="A80" s="4" t="s">
        <v>2955</v>
      </c>
      <c r="B80" s="4" t="s">
        <v>2956</v>
      </c>
    </row>
    <row r="81" spans="1:2">
      <c r="A81" s="4" t="s">
        <v>2957</v>
      </c>
      <c r="B81" s="4" t="s">
        <v>2958</v>
      </c>
    </row>
    <row r="82" spans="1:2">
      <c r="A82" s="4" t="s">
        <v>2959</v>
      </c>
      <c r="B82" s="4" t="s">
        <v>2960</v>
      </c>
    </row>
    <row r="83" spans="1:2">
      <c r="A83" s="4" t="s">
        <v>2961</v>
      </c>
      <c r="B83" s="4" t="s">
        <v>2962</v>
      </c>
    </row>
    <row r="84" spans="1:2">
      <c r="A84" s="4" t="s">
        <v>2963</v>
      </c>
      <c r="B84" s="4" t="s">
        <v>2964</v>
      </c>
    </row>
    <row r="85" spans="1:2">
      <c r="A85" s="4" t="s">
        <v>2965</v>
      </c>
      <c r="B85" s="4" t="s">
        <v>2966</v>
      </c>
    </row>
    <row r="86" spans="1:2">
      <c r="A86" s="4" t="s">
        <v>2967</v>
      </c>
      <c r="B86" s="4" t="s">
        <v>2968</v>
      </c>
    </row>
    <row r="87" spans="1:2">
      <c r="A87" s="4" t="s">
        <v>2969</v>
      </c>
      <c r="B87" s="4" t="s">
        <v>2970</v>
      </c>
    </row>
    <row r="88" spans="1:2">
      <c r="A88" s="4" t="s">
        <v>2971</v>
      </c>
      <c r="B88" s="4" t="s">
        <v>2972</v>
      </c>
    </row>
    <row r="89" spans="1:2">
      <c r="A89" s="4" t="s">
        <v>2973</v>
      </c>
      <c r="B89" s="4" t="s">
        <v>2974</v>
      </c>
    </row>
    <row r="90" spans="1:2">
      <c r="A90" s="4" t="s">
        <v>2975</v>
      </c>
      <c r="B90" s="4" t="s">
        <v>2976</v>
      </c>
    </row>
    <row r="91" spans="1:2">
      <c r="A91" s="4" t="s">
        <v>2977</v>
      </c>
      <c r="B91" s="4" t="s">
        <v>2978</v>
      </c>
    </row>
    <row r="92" spans="1:2">
      <c r="A92" s="4" t="s">
        <v>2979</v>
      </c>
      <c r="B92" s="4" t="s">
        <v>2980</v>
      </c>
    </row>
    <row r="93" spans="1:2">
      <c r="A93" s="4" t="s">
        <v>2981</v>
      </c>
      <c r="B93" s="4" t="s">
        <v>2982</v>
      </c>
    </row>
    <row r="94" spans="1:2">
      <c r="A94" s="4" t="s">
        <v>2983</v>
      </c>
      <c r="B94" s="4" t="s">
        <v>2984</v>
      </c>
    </row>
    <row r="95" spans="1:2">
      <c r="A95" s="4" t="s">
        <v>2985</v>
      </c>
      <c r="B95" s="4" t="s">
        <v>2986</v>
      </c>
    </row>
    <row r="96" spans="1:2">
      <c r="A96" s="4" t="s">
        <v>2987</v>
      </c>
      <c r="B96" s="4" t="s">
        <v>2988</v>
      </c>
    </row>
    <row r="97" ht="30" spans="1:2">
      <c r="A97" s="4" t="s">
        <v>2989</v>
      </c>
      <c r="B97" s="4" t="s">
        <v>2990</v>
      </c>
    </row>
    <row r="98" spans="1:2">
      <c r="A98" s="4" t="s">
        <v>2991</v>
      </c>
      <c r="B98" s="4" t="s">
        <v>2992</v>
      </c>
    </row>
    <row r="99" spans="1:2">
      <c r="A99" s="4" t="s">
        <v>2993</v>
      </c>
      <c r="B99" s="4" t="s">
        <v>2994</v>
      </c>
    </row>
    <row r="100" spans="1:2">
      <c r="A100" s="4" t="s">
        <v>2995</v>
      </c>
      <c r="B100" s="4" t="s">
        <v>2996</v>
      </c>
    </row>
    <row r="101" spans="1:2">
      <c r="A101" s="4" t="s">
        <v>2997</v>
      </c>
      <c r="B101" s="4" t="s">
        <v>2998</v>
      </c>
    </row>
    <row r="102" spans="1:2">
      <c r="A102" s="4" t="s">
        <v>2999</v>
      </c>
      <c r="B102" s="4" t="s">
        <v>3000</v>
      </c>
    </row>
    <row r="103" spans="1:2">
      <c r="A103" s="4" t="s">
        <v>3001</v>
      </c>
      <c r="B103" s="4" t="s">
        <v>3002</v>
      </c>
    </row>
    <row r="104" spans="1:2">
      <c r="A104" s="4" t="s">
        <v>3003</v>
      </c>
      <c r="B104" s="4" t="s">
        <v>3004</v>
      </c>
    </row>
    <row r="105" spans="1:2">
      <c r="A105" s="4" t="s">
        <v>3005</v>
      </c>
      <c r="B105" s="4" t="s">
        <v>3006</v>
      </c>
    </row>
    <row r="106" spans="1:2">
      <c r="A106" s="4" t="s">
        <v>3007</v>
      </c>
      <c r="B106" s="4" t="s">
        <v>3008</v>
      </c>
    </row>
    <row r="107" spans="1:2">
      <c r="A107" s="4" t="s">
        <v>3009</v>
      </c>
      <c r="B107" s="4" t="s">
        <v>3010</v>
      </c>
    </row>
    <row r="108" spans="1:2">
      <c r="A108" s="4" t="s">
        <v>3011</v>
      </c>
      <c r="B108" s="4" t="s">
        <v>3012</v>
      </c>
    </row>
    <row r="109" spans="1:2">
      <c r="A109" s="4" t="s">
        <v>3013</v>
      </c>
      <c r="B109" s="4" t="s">
        <v>3014</v>
      </c>
    </row>
    <row r="110" spans="1:2">
      <c r="A110" s="4" t="s">
        <v>3015</v>
      </c>
      <c r="B110" s="4" t="s">
        <v>3016</v>
      </c>
    </row>
    <row r="111" spans="1:2">
      <c r="A111" s="4" t="s">
        <v>3017</v>
      </c>
      <c r="B111" s="4" t="s">
        <v>3018</v>
      </c>
    </row>
    <row r="112" spans="1:2">
      <c r="A112" s="4" t="s">
        <v>3019</v>
      </c>
      <c r="B112" s="4" t="s">
        <v>3020</v>
      </c>
    </row>
    <row r="113" spans="1:2">
      <c r="A113" s="4" t="s">
        <v>3021</v>
      </c>
      <c r="B113" s="4" t="s">
        <v>3022</v>
      </c>
    </row>
    <row r="114" spans="1:2">
      <c r="A114" s="4" t="s">
        <v>3023</v>
      </c>
      <c r="B114" s="4" t="s">
        <v>3024</v>
      </c>
    </row>
    <row r="115" spans="1:2">
      <c r="A115" s="4" t="s">
        <v>3025</v>
      </c>
      <c r="B115" s="4" t="s">
        <v>3026</v>
      </c>
    </row>
    <row r="116" spans="1:2">
      <c r="A116" s="4" t="s">
        <v>3027</v>
      </c>
      <c r="B116" s="4" t="s">
        <v>3028</v>
      </c>
    </row>
    <row r="117" spans="1:2">
      <c r="A117" s="4" t="s">
        <v>3029</v>
      </c>
      <c r="B117" s="4" t="s">
        <v>3030</v>
      </c>
    </row>
    <row r="118" spans="1:2">
      <c r="A118" s="4" t="s">
        <v>3031</v>
      </c>
      <c r="B118" s="4" t="s">
        <v>3032</v>
      </c>
    </row>
    <row r="119" spans="1:2">
      <c r="A119" s="4" t="s">
        <v>3033</v>
      </c>
      <c r="B119" s="4" t="s">
        <v>3034</v>
      </c>
    </row>
    <row r="120" spans="1:2">
      <c r="A120" s="4" t="s">
        <v>3035</v>
      </c>
      <c r="B120" s="4" t="s">
        <v>3036</v>
      </c>
    </row>
    <row r="121" spans="1:2">
      <c r="A121" s="4" t="s">
        <v>3037</v>
      </c>
      <c r="B121" s="4" t="s">
        <v>3038</v>
      </c>
    </row>
    <row r="122" spans="1:2">
      <c r="A122" s="4" t="s">
        <v>3039</v>
      </c>
      <c r="B122" s="4" t="s">
        <v>3040</v>
      </c>
    </row>
    <row r="123" spans="1:2">
      <c r="A123" s="4" t="s">
        <v>3041</v>
      </c>
      <c r="B123" s="4" t="s">
        <v>3042</v>
      </c>
    </row>
    <row r="124" spans="1:2">
      <c r="A124" s="4" t="s">
        <v>3043</v>
      </c>
      <c r="B124" s="4" t="s">
        <v>3044</v>
      </c>
    </row>
    <row r="125" spans="1:2">
      <c r="A125" s="4" t="s">
        <v>3045</v>
      </c>
      <c r="B125" s="4" t="s">
        <v>3046</v>
      </c>
    </row>
    <row r="126" spans="1:2">
      <c r="A126" s="4" t="s">
        <v>3047</v>
      </c>
      <c r="B126" s="4" t="s">
        <v>3048</v>
      </c>
    </row>
    <row r="127" spans="1:2">
      <c r="A127" s="4" t="s">
        <v>3049</v>
      </c>
      <c r="B127" s="4" t="s">
        <v>3050</v>
      </c>
    </row>
    <row r="128" spans="1:2">
      <c r="A128" s="4" t="s">
        <v>3051</v>
      </c>
      <c r="B128" s="4" t="s">
        <v>3052</v>
      </c>
    </row>
    <row r="129" spans="1:2">
      <c r="A129" s="4" t="s">
        <v>3053</v>
      </c>
      <c r="B129" s="4" t="s">
        <v>3054</v>
      </c>
    </row>
    <row r="130" spans="1:2">
      <c r="A130" s="4" t="s">
        <v>3055</v>
      </c>
      <c r="B130" s="4" t="s">
        <v>3056</v>
      </c>
    </row>
    <row r="131" spans="1:2">
      <c r="A131" s="4" t="s">
        <v>3057</v>
      </c>
      <c r="B131" s="4" t="s">
        <v>3058</v>
      </c>
    </row>
    <row r="132" spans="1:2">
      <c r="A132" s="4" t="s">
        <v>3059</v>
      </c>
      <c r="B132" s="4" t="s">
        <v>3060</v>
      </c>
    </row>
    <row r="133" spans="1:2">
      <c r="A133" s="4" t="s">
        <v>3061</v>
      </c>
      <c r="B133" s="4" t="s">
        <v>3062</v>
      </c>
    </row>
    <row r="134" spans="1:2">
      <c r="A134" s="4" t="s">
        <v>3063</v>
      </c>
      <c r="B134" s="4" t="s">
        <v>3064</v>
      </c>
    </row>
    <row r="135" spans="1:2">
      <c r="A135" s="4" t="s">
        <v>3065</v>
      </c>
      <c r="B135" s="4" t="s">
        <v>3066</v>
      </c>
    </row>
    <row r="136" spans="1:2">
      <c r="A136" s="4" t="s">
        <v>3067</v>
      </c>
      <c r="B136" s="4" t="s">
        <v>3068</v>
      </c>
    </row>
    <row r="137" spans="1:2">
      <c r="A137" s="4" t="s">
        <v>3069</v>
      </c>
      <c r="B137" s="4" t="s">
        <v>3070</v>
      </c>
    </row>
    <row r="138" spans="1:2">
      <c r="A138" s="4" t="s">
        <v>3071</v>
      </c>
      <c r="B138" s="4" t="s">
        <v>3072</v>
      </c>
    </row>
    <row r="139" spans="1:2">
      <c r="A139" s="4" t="s">
        <v>3073</v>
      </c>
      <c r="B139" s="4" t="s">
        <v>3074</v>
      </c>
    </row>
    <row r="140" spans="1:2">
      <c r="A140" s="4" t="s">
        <v>3075</v>
      </c>
      <c r="B140" s="4" t="s">
        <v>3076</v>
      </c>
    </row>
    <row r="141" spans="1:2">
      <c r="A141" s="4" t="s">
        <v>3077</v>
      </c>
      <c r="B141" s="4" t="s">
        <v>3078</v>
      </c>
    </row>
    <row r="142" spans="1:2">
      <c r="A142" s="4" t="s">
        <v>3079</v>
      </c>
      <c r="B142" s="4" t="s">
        <v>3080</v>
      </c>
    </row>
    <row r="143" spans="1:2">
      <c r="A143" s="4" t="s">
        <v>3081</v>
      </c>
      <c r="B143" s="4" t="s">
        <v>3082</v>
      </c>
    </row>
    <row r="144" spans="1:2">
      <c r="A144" s="4" t="s">
        <v>3083</v>
      </c>
      <c r="B144" s="4" t="s">
        <v>3084</v>
      </c>
    </row>
    <row r="145" spans="1:2">
      <c r="A145" s="4" t="s">
        <v>3085</v>
      </c>
      <c r="B145" s="4" t="s">
        <v>3086</v>
      </c>
    </row>
    <row r="146" spans="1:2">
      <c r="A146" s="4" t="s">
        <v>3087</v>
      </c>
      <c r="B146" s="4" t="s">
        <v>3088</v>
      </c>
    </row>
    <row r="147" spans="1:2">
      <c r="A147" s="4" t="s">
        <v>3089</v>
      </c>
      <c r="B147" s="4" t="s">
        <v>3090</v>
      </c>
    </row>
    <row r="148" spans="1:2">
      <c r="A148" s="4" t="s">
        <v>3091</v>
      </c>
      <c r="B148" s="4" t="s">
        <v>3092</v>
      </c>
    </row>
    <row r="149" spans="1:2">
      <c r="A149" s="4" t="s">
        <v>3093</v>
      </c>
      <c r="B149" s="4" t="s">
        <v>3094</v>
      </c>
    </row>
    <row r="150" spans="1:2">
      <c r="A150" s="4" t="s">
        <v>3095</v>
      </c>
      <c r="B150" s="4" t="s">
        <v>3096</v>
      </c>
    </row>
    <row r="151" spans="1:2">
      <c r="A151" s="4" t="s">
        <v>3097</v>
      </c>
      <c r="B151" s="4" t="s">
        <v>3098</v>
      </c>
    </row>
    <row r="152" spans="1:2">
      <c r="A152" s="4" t="s">
        <v>3099</v>
      </c>
      <c r="B152" s="4" t="s">
        <v>3100</v>
      </c>
    </row>
    <row r="153" spans="1:2">
      <c r="A153" s="4" t="s">
        <v>3101</v>
      </c>
      <c r="B153" s="4" t="s">
        <v>3102</v>
      </c>
    </row>
    <row r="154" spans="1:2">
      <c r="A154" s="4" t="s">
        <v>3103</v>
      </c>
      <c r="B154" s="4" t="s">
        <v>3104</v>
      </c>
    </row>
    <row r="155" spans="1:2">
      <c r="A155" s="4" t="s">
        <v>3105</v>
      </c>
      <c r="B155" s="4" t="s">
        <v>3106</v>
      </c>
    </row>
    <row r="156" spans="1:2">
      <c r="A156" s="4" t="s">
        <v>3107</v>
      </c>
      <c r="B156" s="4" t="s">
        <v>3108</v>
      </c>
    </row>
    <row r="157" spans="1:2">
      <c r="A157" s="4" t="s">
        <v>3109</v>
      </c>
      <c r="B157" s="4" t="s">
        <v>3110</v>
      </c>
    </row>
    <row r="158" spans="1:2">
      <c r="A158" s="4" t="s">
        <v>3111</v>
      </c>
      <c r="B158" s="4" t="s">
        <v>3112</v>
      </c>
    </row>
    <row r="159" spans="1:2">
      <c r="A159" s="4" t="s">
        <v>3113</v>
      </c>
      <c r="B159" s="4" t="s">
        <v>3114</v>
      </c>
    </row>
    <row r="160" spans="1:2">
      <c r="A160" s="4" t="s">
        <v>3115</v>
      </c>
      <c r="B160" s="4" t="s">
        <v>3116</v>
      </c>
    </row>
    <row r="161" spans="1:2">
      <c r="A161" s="4" t="s">
        <v>3117</v>
      </c>
      <c r="B161" s="4" t="s">
        <v>3118</v>
      </c>
    </row>
    <row r="162" spans="1:2">
      <c r="A162" s="4" t="s">
        <v>3119</v>
      </c>
      <c r="B162" s="4" t="s">
        <v>3120</v>
      </c>
    </row>
    <row r="163" spans="1:2">
      <c r="A163" s="4" t="s">
        <v>3121</v>
      </c>
      <c r="B163" s="4" t="s">
        <v>3122</v>
      </c>
    </row>
    <row r="164" spans="1:2">
      <c r="A164" s="4" t="s">
        <v>3123</v>
      </c>
      <c r="B164" s="4" t="s">
        <v>3124</v>
      </c>
    </row>
    <row r="165" spans="1:2">
      <c r="A165" s="4" t="s">
        <v>3125</v>
      </c>
      <c r="B165" s="4" t="s">
        <v>3126</v>
      </c>
    </row>
    <row r="166" spans="1:2">
      <c r="A166" s="4" t="s">
        <v>3127</v>
      </c>
      <c r="B166" s="4" t="s">
        <v>3128</v>
      </c>
    </row>
    <row r="167" spans="1:2">
      <c r="A167" s="4" t="s">
        <v>3129</v>
      </c>
      <c r="B167" s="4" t="s">
        <v>3130</v>
      </c>
    </row>
    <row r="168" spans="1:2">
      <c r="A168" s="4" t="s">
        <v>3131</v>
      </c>
      <c r="B168" s="4" t="s">
        <v>3132</v>
      </c>
    </row>
    <row r="169" spans="1:2">
      <c r="A169" s="4" t="s">
        <v>3133</v>
      </c>
      <c r="B169" s="4" t="s">
        <v>3134</v>
      </c>
    </row>
    <row r="170" spans="1:2">
      <c r="A170" s="4" t="s">
        <v>3135</v>
      </c>
      <c r="B170" s="4" t="s">
        <v>3136</v>
      </c>
    </row>
    <row r="171" spans="1:2">
      <c r="A171" s="4" t="s">
        <v>3137</v>
      </c>
      <c r="B171" s="4" t="s">
        <v>3138</v>
      </c>
    </row>
    <row r="172" spans="1:2">
      <c r="A172" s="4" t="s">
        <v>3139</v>
      </c>
      <c r="B172" s="4" t="s">
        <v>3140</v>
      </c>
    </row>
    <row r="173" spans="1:2">
      <c r="A173" s="4" t="s">
        <v>3141</v>
      </c>
      <c r="B173" s="4" t="s">
        <v>3142</v>
      </c>
    </row>
    <row r="174" spans="1:2">
      <c r="A174" s="4" t="s">
        <v>3143</v>
      </c>
      <c r="B174" s="4" t="s">
        <v>3144</v>
      </c>
    </row>
    <row r="175" spans="1:2">
      <c r="A175" s="4" t="s">
        <v>3145</v>
      </c>
      <c r="B175" s="4" t="s">
        <v>3146</v>
      </c>
    </row>
    <row r="176" spans="1:2">
      <c r="A176" s="4" t="s">
        <v>3147</v>
      </c>
      <c r="B176" s="4" t="s">
        <v>3148</v>
      </c>
    </row>
    <row r="177" spans="1:2">
      <c r="A177" s="4" t="s">
        <v>3149</v>
      </c>
      <c r="B177" s="4" t="s">
        <v>3150</v>
      </c>
    </row>
    <row r="178" spans="1:2">
      <c r="A178" s="4" t="s">
        <v>3151</v>
      </c>
      <c r="B178" s="4" t="s">
        <v>3152</v>
      </c>
    </row>
    <row r="179" spans="1:2">
      <c r="A179" s="4" t="s">
        <v>3153</v>
      </c>
      <c r="B179" s="4" t="s">
        <v>3154</v>
      </c>
    </row>
    <row r="180" spans="1:2">
      <c r="A180" s="4" t="s">
        <v>3155</v>
      </c>
      <c r="B180" s="4" t="s">
        <v>3156</v>
      </c>
    </row>
    <row r="181" spans="1:2">
      <c r="A181" s="4" t="s">
        <v>3157</v>
      </c>
      <c r="B181" s="4" t="s">
        <v>3158</v>
      </c>
    </row>
    <row r="182" spans="1:2">
      <c r="A182" s="4" t="s">
        <v>3159</v>
      </c>
      <c r="B182" s="4" t="s">
        <v>3160</v>
      </c>
    </row>
    <row r="183" spans="1:2">
      <c r="A183" s="4" t="s">
        <v>3161</v>
      </c>
      <c r="B183" s="4" t="s">
        <v>3162</v>
      </c>
    </row>
    <row r="184" spans="1:2">
      <c r="A184" s="4" t="s">
        <v>3163</v>
      </c>
      <c r="B184" s="4" t="s">
        <v>3164</v>
      </c>
    </row>
    <row r="185" spans="1:2">
      <c r="A185" s="4" t="s">
        <v>3165</v>
      </c>
      <c r="B185" s="4" t="s">
        <v>3166</v>
      </c>
    </row>
    <row r="186" spans="1:2">
      <c r="A186" s="4" t="s">
        <v>3167</v>
      </c>
      <c r="B186" s="4" t="s">
        <v>3168</v>
      </c>
    </row>
    <row r="187" spans="1:2">
      <c r="A187" s="4" t="s">
        <v>3169</v>
      </c>
      <c r="B187" s="4" t="s">
        <v>3170</v>
      </c>
    </row>
    <row r="188" spans="1:2">
      <c r="A188" s="4" t="s">
        <v>3171</v>
      </c>
      <c r="B188" s="4" t="s">
        <v>3172</v>
      </c>
    </row>
    <row r="189" spans="1:2">
      <c r="A189" s="4" t="s">
        <v>3173</v>
      </c>
      <c r="B189" s="4" t="s">
        <v>3174</v>
      </c>
    </row>
    <row r="190" spans="1:2">
      <c r="A190" s="4" t="s">
        <v>3175</v>
      </c>
      <c r="B190" s="4" t="s">
        <v>3176</v>
      </c>
    </row>
    <row r="191" spans="1:2">
      <c r="A191" s="4" t="s">
        <v>3177</v>
      </c>
      <c r="B191" s="4" t="s">
        <v>3178</v>
      </c>
    </row>
    <row r="192" spans="1:2">
      <c r="A192" s="4" t="s">
        <v>3179</v>
      </c>
      <c r="B192" s="4" t="s">
        <v>3180</v>
      </c>
    </row>
    <row r="193" spans="1:2">
      <c r="A193" s="4" t="s">
        <v>3181</v>
      </c>
      <c r="B193" s="4" t="s">
        <v>3182</v>
      </c>
    </row>
    <row r="194" spans="1:2">
      <c r="A194" s="4" t="s">
        <v>3183</v>
      </c>
      <c r="B194" s="4" t="s">
        <v>3184</v>
      </c>
    </row>
    <row r="195" spans="1:2">
      <c r="A195" s="4" t="s">
        <v>3185</v>
      </c>
      <c r="B195" s="4" t="s">
        <v>3186</v>
      </c>
    </row>
    <row r="196" spans="1:2">
      <c r="A196" s="4" t="s">
        <v>3187</v>
      </c>
      <c r="B196" s="4" t="s">
        <v>3188</v>
      </c>
    </row>
    <row r="197" spans="1:2">
      <c r="A197" s="4" t="s">
        <v>3189</v>
      </c>
      <c r="B197" s="4" t="s">
        <v>3190</v>
      </c>
    </row>
    <row r="198" spans="1:2">
      <c r="A198" s="4" t="s">
        <v>3191</v>
      </c>
      <c r="B198" s="4" t="s">
        <v>3192</v>
      </c>
    </row>
    <row r="199" spans="1:2">
      <c r="A199" s="4" t="s">
        <v>3193</v>
      </c>
      <c r="B199" s="4" t="s">
        <v>3194</v>
      </c>
    </row>
    <row r="200" spans="1:2">
      <c r="A200" s="4" t="s">
        <v>3195</v>
      </c>
      <c r="B200" s="4" t="s">
        <v>3196</v>
      </c>
    </row>
    <row r="201" spans="1:2">
      <c r="A201" s="4" t="s">
        <v>3197</v>
      </c>
      <c r="B201" s="4" t="s">
        <v>3198</v>
      </c>
    </row>
    <row r="202" spans="1:2">
      <c r="A202" s="4" t="s">
        <v>3199</v>
      </c>
      <c r="B202" s="4" t="s">
        <v>3200</v>
      </c>
    </row>
    <row r="203" spans="1:2">
      <c r="A203" s="4" t="s">
        <v>3201</v>
      </c>
      <c r="B203" s="4" t="s">
        <v>3202</v>
      </c>
    </row>
    <row r="204" spans="1:2">
      <c r="A204" s="4" t="s">
        <v>3203</v>
      </c>
      <c r="B204" s="4" t="s">
        <v>3204</v>
      </c>
    </row>
    <row r="205" spans="1:2">
      <c r="A205" s="4" t="s">
        <v>3205</v>
      </c>
      <c r="B205" s="4" t="s">
        <v>3206</v>
      </c>
    </row>
    <row r="206" spans="1:2">
      <c r="A206" s="4" t="s">
        <v>3207</v>
      </c>
      <c r="B206" s="4" t="s">
        <v>3208</v>
      </c>
    </row>
    <row r="207" spans="1:2">
      <c r="A207" s="4" t="s">
        <v>3209</v>
      </c>
      <c r="B207" s="4" t="s">
        <v>3210</v>
      </c>
    </row>
    <row r="208" spans="1:2">
      <c r="A208" s="4" t="s">
        <v>3211</v>
      </c>
      <c r="B208" s="4" t="s">
        <v>3212</v>
      </c>
    </row>
    <row r="209" spans="1:2">
      <c r="A209" s="4" t="s">
        <v>3213</v>
      </c>
      <c r="B209" s="4" t="s">
        <v>3214</v>
      </c>
    </row>
    <row r="210" spans="1:2">
      <c r="A210" s="4" t="s">
        <v>3215</v>
      </c>
      <c r="B210" s="4" t="s">
        <v>3216</v>
      </c>
    </row>
    <row r="211" spans="1:2">
      <c r="A211" s="4" t="s">
        <v>3217</v>
      </c>
      <c r="B211" s="4" t="s">
        <v>3218</v>
      </c>
    </row>
    <row r="212" spans="1:2">
      <c r="A212" s="4" t="s">
        <v>3219</v>
      </c>
      <c r="B212" s="4" t="s">
        <v>3220</v>
      </c>
    </row>
    <row r="213" spans="1:2">
      <c r="A213" s="4" t="s">
        <v>3221</v>
      </c>
      <c r="B213" s="4" t="s">
        <v>3222</v>
      </c>
    </row>
    <row r="214" spans="1:2">
      <c r="A214" s="4" t="s">
        <v>3223</v>
      </c>
      <c r="B214" s="4" t="s">
        <v>3224</v>
      </c>
    </row>
    <row r="215" spans="1:2">
      <c r="A215" s="4" t="s">
        <v>3225</v>
      </c>
      <c r="B215" s="4" t="s">
        <v>3226</v>
      </c>
    </row>
    <row r="216" spans="1:2">
      <c r="A216" s="4" t="s">
        <v>3227</v>
      </c>
      <c r="B216" s="4" t="s">
        <v>3228</v>
      </c>
    </row>
    <row r="217" spans="1:2">
      <c r="A217" s="4" t="s">
        <v>3229</v>
      </c>
      <c r="B217" s="4" t="s">
        <v>3230</v>
      </c>
    </row>
    <row r="218" spans="1:2">
      <c r="A218" s="4" t="s">
        <v>3231</v>
      </c>
      <c r="B218" s="4" t="s">
        <v>3232</v>
      </c>
    </row>
    <row r="219" spans="1:2">
      <c r="A219" s="4" t="s">
        <v>3233</v>
      </c>
      <c r="B219" s="4" t="s">
        <v>3234</v>
      </c>
    </row>
    <row r="220" spans="1:2">
      <c r="A220" s="4" t="s">
        <v>3235</v>
      </c>
      <c r="B220" s="4" t="s">
        <v>3236</v>
      </c>
    </row>
    <row r="221" spans="1:2">
      <c r="A221" s="4" t="s">
        <v>3237</v>
      </c>
      <c r="B221" s="4" t="s">
        <v>3238</v>
      </c>
    </row>
    <row r="222" spans="1:2">
      <c r="A222" s="4" t="s">
        <v>3239</v>
      </c>
      <c r="B222" s="4" t="s">
        <v>3240</v>
      </c>
    </row>
    <row r="223" spans="1:2">
      <c r="A223" s="4" t="s">
        <v>3241</v>
      </c>
      <c r="B223" s="4" t="s">
        <v>3242</v>
      </c>
    </row>
    <row r="224" spans="1:2">
      <c r="A224" s="4" t="s">
        <v>3243</v>
      </c>
      <c r="B224" s="4" t="s">
        <v>3244</v>
      </c>
    </row>
    <row r="225" spans="1:2">
      <c r="A225" s="4" t="s">
        <v>3245</v>
      </c>
      <c r="B225" s="4" t="s">
        <v>3246</v>
      </c>
    </row>
    <row r="226" spans="1:2">
      <c r="A226" s="4" t="s">
        <v>3247</v>
      </c>
      <c r="B226" s="4" t="s">
        <v>3248</v>
      </c>
    </row>
    <row r="227" spans="1:2">
      <c r="A227" s="4" t="s">
        <v>3249</v>
      </c>
      <c r="B227" s="4" t="s">
        <v>3250</v>
      </c>
    </row>
    <row r="228" spans="1:2">
      <c r="A228" s="4" t="s">
        <v>3251</v>
      </c>
      <c r="B228" s="4" t="s">
        <v>3252</v>
      </c>
    </row>
    <row r="229" spans="1:2">
      <c r="A229" s="4" t="s">
        <v>3253</v>
      </c>
      <c r="B229" s="4" t="s">
        <v>3254</v>
      </c>
    </row>
    <row r="230" spans="1:2">
      <c r="A230" s="4" t="s">
        <v>3255</v>
      </c>
      <c r="B230" s="4" t="s">
        <v>3256</v>
      </c>
    </row>
    <row r="231" spans="1:2">
      <c r="A231" s="4" t="s">
        <v>3257</v>
      </c>
      <c r="B231" s="4" t="s">
        <v>3258</v>
      </c>
    </row>
    <row r="232" spans="1:2">
      <c r="A232" s="4" t="s">
        <v>3259</v>
      </c>
      <c r="B232" s="4" t="s">
        <v>3260</v>
      </c>
    </row>
    <row r="233" spans="1:2">
      <c r="A233" s="4" t="s">
        <v>3261</v>
      </c>
      <c r="B233" s="4" t="s">
        <v>3262</v>
      </c>
    </row>
    <row r="234" spans="1:2">
      <c r="A234" s="4" t="s">
        <v>3263</v>
      </c>
      <c r="B234" s="4" t="s">
        <v>3264</v>
      </c>
    </row>
    <row r="235" spans="1:2">
      <c r="A235" s="4" t="s">
        <v>3265</v>
      </c>
      <c r="B235" s="4" t="s">
        <v>3266</v>
      </c>
    </row>
    <row r="236" spans="1:2">
      <c r="A236" s="4" t="s">
        <v>3267</v>
      </c>
      <c r="B236" s="4" t="s">
        <v>3268</v>
      </c>
    </row>
    <row r="237" spans="1:2">
      <c r="A237" s="4" t="s">
        <v>3269</v>
      </c>
      <c r="B237" s="4" t="s">
        <v>3270</v>
      </c>
    </row>
    <row r="238" spans="1:2">
      <c r="A238" s="4" t="s">
        <v>3271</v>
      </c>
      <c r="B238" s="4" t="s">
        <v>3272</v>
      </c>
    </row>
    <row r="239" spans="1:2">
      <c r="A239" s="4" t="s">
        <v>3273</v>
      </c>
      <c r="B239" s="4" t="s">
        <v>3274</v>
      </c>
    </row>
    <row r="240" spans="1:2">
      <c r="A240" s="4" t="s">
        <v>3275</v>
      </c>
      <c r="B240" s="4" t="s">
        <v>3276</v>
      </c>
    </row>
    <row r="241" spans="1:2">
      <c r="A241" s="4" t="s">
        <v>3277</v>
      </c>
      <c r="B241" s="4" t="s">
        <v>3278</v>
      </c>
    </row>
    <row r="242" spans="1:2">
      <c r="A242" s="4" t="s">
        <v>3279</v>
      </c>
      <c r="B242" s="4" t="s">
        <v>3280</v>
      </c>
    </row>
    <row r="243" spans="1:2">
      <c r="A243" s="4" t="s">
        <v>3281</v>
      </c>
      <c r="B243" s="4" t="s">
        <v>3282</v>
      </c>
    </row>
    <row r="244" spans="1:2">
      <c r="A244" s="4" t="s">
        <v>3283</v>
      </c>
      <c r="B244" s="4" t="s">
        <v>3284</v>
      </c>
    </row>
    <row r="245" spans="1:2">
      <c r="A245" s="4" t="s">
        <v>3285</v>
      </c>
      <c r="B245" s="4" t="s">
        <v>3286</v>
      </c>
    </row>
    <row r="246" spans="1:2">
      <c r="A246" s="4" t="s">
        <v>3287</v>
      </c>
      <c r="B246" s="4" t="s">
        <v>3288</v>
      </c>
    </row>
    <row r="247" spans="1:2">
      <c r="A247" s="4" t="s">
        <v>3289</v>
      </c>
      <c r="B247" s="4" t="s">
        <v>3290</v>
      </c>
    </row>
    <row r="248" spans="1:2">
      <c r="A248" s="4" t="s">
        <v>3291</v>
      </c>
      <c r="B248" s="4" t="s">
        <v>3292</v>
      </c>
    </row>
    <row r="249" spans="1:2">
      <c r="A249" s="4" t="s">
        <v>3293</v>
      </c>
      <c r="B249" s="4" t="s">
        <v>3294</v>
      </c>
    </row>
    <row r="250" spans="1:2">
      <c r="A250" s="4" t="s">
        <v>3295</v>
      </c>
      <c r="B250" s="4" t="s">
        <v>3296</v>
      </c>
    </row>
    <row r="251" spans="1:2">
      <c r="A251" s="4" t="s">
        <v>3297</v>
      </c>
      <c r="B251" s="4" t="s">
        <v>3298</v>
      </c>
    </row>
    <row r="252" spans="1:2">
      <c r="A252" s="4" t="s">
        <v>3299</v>
      </c>
      <c r="B252" s="4" t="s">
        <v>3300</v>
      </c>
    </row>
  </sheetData>
  <mergeCells count="1">
    <mergeCell ref="A1:C1"/>
  </mergeCells>
  <pageMargins left="0.699305555555556" right="0.699305555555556" top="0.786805555555556" bottom="0.786805555555556" header="0.3" footer="0.3"/>
  <pageSetup paperSize="9" orientation="portrait"/>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3"/>
  <dimension ref="A1:E185"/>
  <sheetViews>
    <sheetView view="pageBreakPreview" zoomScale="85" zoomScaleNormal="100" workbookViewId="0">
      <selection activeCell="D24" sqref="D24"/>
    </sheetView>
  </sheetViews>
  <sheetFormatPr defaultColWidth="9" defaultRowHeight="15" outlineLevelCol="4"/>
  <cols>
    <col min="1" max="2" width="28.5428571428571" customWidth="1"/>
    <col min="3" max="3" width="39" customWidth="1"/>
    <col min="4" max="4" width="19.2666666666667" customWidth="1"/>
    <col min="5" max="5" width="15.7238095238095" customWidth="1"/>
  </cols>
  <sheetData>
    <row r="1" ht="17.25" spans="1:5">
      <c r="A1" s="359" t="s">
        <v>14</v>
      </c>
      <c r="B1" s="587"/>
      <c r="C1" s="587"/>
      <c r="D1" s="587"/>
      <c r="E1" s="588"/>
    </row>
    <row r="2" ht="17.25" spans="1:5">
      <c r="A2" s="548" t="s">
        <v>15</v>
      </c>
      <c r="B2" s="589"/>
      <c r="C2" s="589"/>
      <c r="D2" s="589"/>
      <c r="E2" s="590"/>
    </row>
    <row r="3" ht="12.75" customHeight="1" spans="1:5">
      <c r="A3" s="315"/>
      <c r="B3" s="316"/>
      <c r="C3" s="316"/>
      <c r="D3" s="316"/>
      <c r="E3" s="317"/>
    </row>
    <row r="4" ht="20.15" customHeight="1" spans="1:5">
      <c r="A4" s="318" t="s">
        <v>15</v>
      </c>
      <c r="B4" s="319"/>
      <c r="C4" s="319"/>
      <c r="D4" s="319"/>
      <c r="E4" s="321" t="s">
        <v>69</v>
      </c>
    </row>
    <row r="5" ht="43.5" customHeight="1" spans="1:5">
      <c r="A5" s="322"/>
      <c r="B5" s="323"/>
      <c r="C5" s="323"/>
      <c r="D5" s="323"/>
      <c r="E5" s="325"/>
    </row>
    <row r="6" ht="15.75" spans="1:5">
      <c r="A6" s="415" t="s">
        <v>70</v>
      </c>
      <c r="B6" s="416"/>
      <c r="C6" s="417"/>
      <c r="D6" s="328" t="str">
        <f>Obsah!C4</f>
        <v>30/09/2025</v>
      </c>
      <c r="E6" s="445"/>
    </row>
    <row r="7" ht="32" customHeight="1" spans="1:5">
      <c r="A7" s="591" t="s">
        <v>79</v>
      </c>
      <c r="B7" s="592" t="s">
        <v>80</v>
      </c>
      <c r="C7" s="593" t="s">
        <v>71</v>
      </c>
      <c r="D7" s="594" t="s">
        <v>81</v>
      </c>
      <c r="E7" s="595" t="s">
        <v>82</v>
      </c>
    </row>
    <row r="8" ht="16.5" customHeight="1" spans="1:5">
      <c r="A8" s="596"/>
      <c r="B8" s="597"/>
      <c r="C8" s="497" t="s">
        <v>83</v>
      </c>
      <c r="D8" s="598" t="s">
        <v>84</v>
      </c>
      <c r="E8" s="599"/>
    </row>
    <row r="9" customHeight="1" spans="1:5">
      <c r="A9" s="596"/>
      <c r="B9" s="597"/>
      <c r="C9" s="600" t="s">
        <v>85</v>
      </c>
      <c r="D9" s="601" t="s">
        <v>86</v>
      </c>
      <c r="E9" s="599"/>
    </row>
    <row r="10" customHeight="1" spans="1:5">
      <c r="A10" s="596"/>
      <c r="B10" s="597"/>
      <c r="C10" s="600" t="s">
        <v>87</v>
      </c>
      <c r="D10" s="601" t="s">
        <v>88</v>
      </c>
      <c r="E10" s="599"/>
    </row>
    <row r="11" customHeight="1" spans="1:5">
      <c r="A11" s="596"/>
      <c r="B11" s="597"/>
      <c r="C11" s="600" t="s">
        <v>89</v>
      </c>
      <c r="D11" s="602" t="s">
        <v>90</v>
      </c>
      <c r="E11" s="599"/>
    </row>
    <row r="12" ht="26.25" customHeight="1" spans="1:5">
      <c r="A12" s="596"/>
      <c r="B12" s="597"/>
      <c r="C12" s="600" t="s">
        <v>91</v>
      </c>
      <c r="D12" s="602">
        <v>34.79</v>
      </c>
      <c r="E12" s="599"/>
    </row>
    <row r="13" customHeight="1" spans="1:5">
      <c r="A13" s="603"/>
      <c r="B13" s="604"/>
      <c r="C13" s="605" t="s">
        <v>92</v>
      </c>
      <c r="D13" s="606">
        <v>34.79</v>
      </c>
      <c r="E13" s="607"/>
    </row>
    <row r="14" ht="29" customHeight="1" outlineLevel="1" spans="1:5">
      <c r="A14" s="591" t="s">
        <v>79</v>
      </c>
      <c r="B14" s="592" t="s">
        <v>80</v>
      </c>
      <c r="C14" s="593" t="s">
        <v>71</v>
      </c>
      <c r="D14" s="608" t="s">
        <v>93</v>
      </c>
      <c r="E14" s="595" t="s">
        <v>82</v>
      </c>
    </row>
    <row r="15" customHeight="1" outlineLevel="1" spans="1:5">
      <c r="A15" s="596"/>
      <c r="B15" s="597"/>
      <c r="C15" s="605" t="s">
        <v>85</v>
      </c>
      <c r="D15" s="609" t="s">
        <v>94</v>
      </c>
      <c r="E15" s="599"/>
    </row>
    <row r="16" outlineLevel="1" spans="1:5">
      <c r="A16" s="596"/>
      <c r="B16" s="597"/>
      <c r="C16" s="600" t="s">
        <v>87</v>
      </c>
      <c r="D16" s="610" t="s">
        <v>95</v>
      </c>
      <c r="E16" s="599"/>
    </row>
    <row r="17" ht="38.25" outlineLevel="1" spans="1:5">
      <c r="A17" s="596"/>
      <c r="B17" s="597"/>
      <c r="C17" s="600" t="s">
        <v>89</v>
      </c>
      <c r="D17" s="611" t="s">
        <v>96</v>
      </c>
      <c r="E17" s="599"/>
    </row>
    <row r="18" ht="30" outlineLevel="1" spans="1:5">
      <c r="A18" s="596"/>
      <c r="B18" s="597"/>
      <c r="C18" s="600" t="s">
        <v>91</v>
      </c>
      <c r="D18" s="612">
        <v>31.14</v>
      </c>
      <c r="E18" s="599"/>
    </row>
    <row r="19" ht="15.75" outlineLevel="1" spans="1:5">
      <c r="A19" s="603"/>
      <c r="B19" s="604"/>
      <c r="C19" s="605" t="s">
        <v>92</v>
      </c>
      <c r="D19" s="612">
        <v>31.14</v>
      </c>
      <c r="E19" s="607"/>
    </row>
    <row r="20" ht="25.5" outlineLevel="1" spans="1:5">
      <c r="A20" s="591" t="s">
        <v>79</v>
      </c>
      <c r="B20" s="592" t="s">
        <v>80</v>
      </c>
      <c r="C20" s="593" t="s">
        <v>71</v>
      </c>
      <c r="D20" s="608" t="s">
        <v>97</v>
      </c>
      <c r="E20" s="595" t="s">
        <v>82</v>
      </c>
    </row>
    <row r="21" ht="51" outlineLevel="1" spans="1:5">
      <c r="A21" s="596"/>
      <c r="B21" s="597"/>
      <c r="C21" s="605" t="s">
        <v>85</v>
      </c>
      <c r="D21" s="609" t="s">
        <v>98</v>
      </c>
      <c r="E21" s="599"/>
    </row>
    <row r="22" outlineLevel="1" spans="1:5">
      <c r="A22" s="596"/>
      <c r="B22" s="597"/>
      <c r="C22" s="600" t="s">
        <v>87</v>
      </c>
      <c r="D22" s="610" t="s">
        <v>95</v>
      </c>
      <c r="E22" s="599"/>
    </row>
    <row r="23" ht="30" outlineLevel="1" spans="1:5">
      <c r="A23" s="596"/>
      <c r="B23" s="597"/>
      <c r="C23" s="600" t="s">
        <v>89</v>
      </c>
      <c r="D23" s="611" t="s">
        <v>99</v>
      </c>
      <c r="E23" s="599"/>
    </row>
    <row r="24" ht="30" outlineLevel="1" spans="1:5">
      <c r="A24" s="596"/>
      <c r="B24" s="597"/>
      <c r="C24" s="600" t="s">
        <v>91</v>
      </c>
      <c r="D24" s="612">
        <v>24.18</v>
      </c>
      <c r="E24" s="599"/>
    </row>
    <row r="25" ht="15.75" outlineLevel="1" spans="1:5">
      <c r="A25" s="603"/>
      <c r="B25" s="604"/>
      <c r="C25" s="605" t="s">
        <v>92</v>
      </c>
      <c r="D25" s="612">
        <v>24.18</v>
      </c>
      <c r="E25" s="607"/>
    </row>
    <row r="26" outlineLevel="1" spans="1:5">
      <c r="A26" s="591" t="s">
        <v>79</v>
      </c>
      <c r="B26" s="592" t="s">
        <v>80</v>
      </c>
      <c r="C26" s="593" t="s">
        <v>71</v>
      </c>
      <c r="D26" s="613"/>
      <c r="E26" s="595" t="s">
        <v>82</v>
      </c>
    </row>
    <row r="27" outlineLevel="1" spans="1:5">
      <c r="A27" s="596"/>
      <c r="B27" s="597"/>
      <c r="C27" s="605" t="s">
        <v>85</v>
      </c>
      <c r="D27" s="614"/>
      <c r="E27" s="599"/>
    </row>
    <row r="28" outlineLevel="1" spans="1:5">
      <c r="A28" s="596"/>
      <c r="B28" s="597"/>
      <c r="C28" s="600" t="s">
        <v>87</v>
      </c>
      <c r="D28" s="615"/>
      <c r="E28" s="599"/>
    </row>
    <row r="29" ht="30" outlineLevel="1" spans="1:5">
      <c r="A29" s="596"/>
      <c r="B29" s="597"/>
      <c r="C29" s="600" t="s">
        <v>89</v>
      </c>
      <c r="D29" s="509"/>
      <c r="E29" s="599"/>
    </row>
    <row r="30" ht="30" outlineLevel="1" spans="1:5">
      <c r="A30" s="596"/>
      <c r="B30" s="597"/>
      <c r="C30" s="600" t="s">
        <v>91</v>
      </c>
      <c r="D30" s="616"/>
      <c r="E30" s="599"/>
    </row>
    <row r="31" ht="15.75" outlineLevel="1" spans="1:5">
      <c r="A31" s="603"/>
      <c r="B31" s="604"/>
      <c r="C31" s="605" t="s">
        <v>92</v>
      </c>
      <c r="D31" s="617"/>
      <c r="E31" s="607"/>
    </row>
    <row r="32" outlineLevel="1" spans="1:5">
      <c r="A32" s="591" t="s">
        <v>79</v>
      </c>
      <c r="B32" s="592" t="s">
        <v>80</v>
      </c>
      <c r="C32" s="593" t="s">
        <v>71</v>
      </c>
      <c r="D32" s="613"/>
      <c r="E32" s="595" t="s">
        <v>82</v>
      </c>
    </row>
    <row r="33" outlineLevel="1" spans="1:5">
      <c r="A33" s="596"/>
      <c r="B33" s="597"/>
      <c r="C33" s="605" t="s">
        <v>85</v>
      </c>
      <c r="D33" s="614"/>
      <c r="E33" s="599"/>
    </row>
    <row r="34" outlineLevel="1" spans="1:5">
      <c r="A34" s="596"/>
      <c r="B34" s="597"/>
      <c r="C34" s="600" t="s">
        <v>87</v>
      </c>
      <c r="D34" s="615"/>
      <c r="E34" s="599"/>
    </row>
    <row r="35" ht="30" outlineLevel="1" spans="1:5">
      <c r="A35" s="596"/>
      <c r="B35" s="597"/>
      <c r="C35" s="600" t="s">
        <v>89</v>
      </c>
      <c r="D35" s="509"/>
      <c r="E35" s="599"/>
    </row>
    <row r="36" ht="30" outlineLevel="1" spans="1:5">
      <c r="A36" s="596"/>
      <c r="B36" s="597"/>
      <c r="C36" s="600" t="s">
        <v>91</v>
      </c>
      <c r="D36" s="616"/>
      <c r="E36" s="599"/>
    </row>
    <row r="37" ht="15.75" outlineLevel="1" spans="1:5">
      <c r="A37" s="603"/>
      <c r="B37" s="604"/>
      <c r="C37" s="605" t="s">
        <v>92</v>
      </c>
      <c r="D37" s="617"/>
      <c r="E37" s="607"/>
    </row>
    <row r="38" outlineLevel="1" spans="1:5">
      <c r="A38" s="591" t="s">
        <v>79</v>
      </c>
      <c r="B38" s="592" t="s">
        <v>80</v>
      </c>
      <c r="C38" s="593" t="s">
        <v>71</v>
      </c>
      <c r="D38" s="613"/>
      <c r="E38" s="595" t="s">
        <v>82</v>
      </c>
    </row>
    <row r="39" outlineLevel="1" spans="1:5">
      <c r="A39" s="596"/>
      <c r="B39" s="597"/>
      <c r="C39" s="605" t="s">
        <v>85</v>
      </c>
      <c r="D39" s="614"/>
      <c r="E39" s="599"/>
    </row>
    <row r="40" outlineLevel="1" spans="1:5">
      <c r="A40" s="596"/>
      <c r="B40" s="597"/>
      <c r="C40" s="600" t="s">
        <v>87</v>
      </c>
      <c r="D40" s="615"/>
      <c r="E40" s="599"/>
    </row>
    <row r="41" ht="30" outlineLevel="1" spans="1:5">
      <c r="A41" s="596"/>
      <c r="B41" s="597"/>
      <c r="C41" s="600" t="s">
        <v>89</v>
      </c>
      <c r="D41" s="509"/>
      <c r="E41" s="599"/>
    </row>
    <row r="42" ht="30" outlineLevel="1" spans="1:5">
      <c r="A42" s="596"/>
      <c r="B42" s="597"/>
      <c r="C42" s="600" t="s">
        <v>91</v>
      </c>
      <c r="D42" s="616"/>
      <c r="E42" s="599"/>
    </row>
    <row r="43" ht="15.75" outlineLevel="1" spans="1:5">
      <c r="A43" s="603"/>
      <c r="B43" s="604"/>
      <c r="C43" s="605" t="s">
        <v>92</v>
      </c>
      <c r="D43" s="617"/>
      <c r="E43" s="607"/>
    </row>
    <row r="44" outlineLevel="1" spans="1:5">
      <c r="A44" s="591" t="s">
        <v>79</v>
      </c>
      <c r="B44" s="592" t="s">
        <v>80</v>
      </c>
      <c r="C44" s="593" t="s">
        <v>71</v>
      </c>
      <c r="D44" s="613"/>
      <c r="E44" s="595" t="s">
        <v>82</v>
      </c>
    </row>
    <row r="45" outlineLevel="1" spans="1:5">
      <c r="A45" s="596"/>
      <c r="B45" s="597"/>
      <c r="C45" s="605" t="s">
        <v>85</v>
      </c>
      <c r="D45" s="614"/>
      <c r="E45" s="599"/>
    </row>
    <row r="46" outlineLevel="1" spans="1:5">
      <c r="A46" s="596"/>
      <c r="B46" s="597"/>
      <c r="C46" s="600" t="s">
        <v>87</v>
      </c>
      <c r="D46" s="615"/>
      <c r="E46" s="599"/>
    </row>
    <row r="47" ht="30" outlineLevel="1" spans="1:5">
      <c r="A47" s="596"/>
      <c r="B47" s="597"/>
      <c r="C47" s="600" t="s">
        <v>89</v>
      </c>
      <c r="D47" s="509"/>
      <c r="E47" s="599"/>
    </row>
    <row r="48" ht="30" outlineLevel="1" spans="1:5">
      <c r="A48" s="596"/>
      <c r="B48" s="597"/>
      <c r="C48" s="600" t="s">
        <v>91</v>
      </c>
      <c r="D48" s="616"/>
      <c r="E48" s="599"/>
    </row>
    <row r="49" ht="15.75" outlineLevel="1" spans="1:5">
      <c r="A49" s="603"/>
      <c r="B49" s="604"/>
      <c r="C49" s="605" t="s">
        <v>92</v>
      </c>
      <c r="D49" s="617"/>
      <c r="E49" s="607"/>
    </row>
    <row r="50" outlineLevel="1" spans="1:5">
      <c r="A50" s="591" t="s">
        <v>79</v>
      </c>
      <c r="B50" s="592" t="s">
        <v>80</v>
      </c>
      <c r="C50" s="593" t="s">
        <v>71</v>
      </c>
      <c r="D50" s="613"/>
      <c r="E50" s="595" t="s">
        <v>82</v>
      </c>
    </row>
    <row r="51" outlineLevel="1" spans="1:5">
      <c r="A51" s="596"/>
      <c r="B51" s="597"/>
      <c r="C51" s="605" t="s">
        <v>85</v>
      </c>
      <c r="D51" s="614"/>
      <c r="E51" s="599"/>
    </row>
    <row r="52" outlineLevel="1" spans="1:5">
      <c r="A52" s="596"/>
      <c r="B52" s="597"/>
      <c r="C52" s="600" t="s">
        <v>87</v>
      </c>
      <c r="D52" s="615"/>
      <c r="E52" s="599"/>
    </row>
    <row r="53" ht="30" outlineLevel="1" spans="1:5">
      <c r="A53" s="596"/>
      <c r="B53" s="597"/>
      <c r="C53" s="600" t="s">
        <v>89</v>
      </c>
      <c r="D53" s="509"/>
      <c r="E53" s="599"/>
    </row>
    <row r="54" ht="30" outlineLevel="1" spans="1:5">
      <c r="A54" s="596"/>
      <c r="B54" s="597"/>
      <c r="C54" s="600" t="s">
        <v>91</v>
      </c>
      <c r="D54" s="616"/>
      <c r="E54" s="599"/>
    </row>
    <row r="55" ht="15.75" outlineLevel="1" spans="1:5">
      <c r="A55" s="603"/>
      <c r="B55" s="604"/>
      <c r="C55" s="605" t="s">
        <v>92</v>
      </c>
      <c r="D55" s="617"/>
      <c r="E55" s="607"/>
    </row>
    <row r="56" outlineLevel="1" spans="1:5">
      <c r="A56" s="591" t="s">
        <v>79</v>
      </c>
      <c r="B56" s="592" t="s">
        <v>80</v>
      </c>
      <c r="C56" s="593" t="s">
        <v>71</v>
      </c>
      <c r="D56" s="613"/>
      <c r="E56" s="595" t="s">
        <v>82</v>
      </c>
    </row>
    <row r="57" outlineLevel="1" spans="1:5">
      <c r="A57" s="596"/>
      <c r="B57" s="597"/>
      <c r="C57" s="605" t="s">
        <v>85</v>
      </c>
      <c r="D57" s="614"/>
      <c r="E57" s="599"/>
    </row>
    <row r="58" outlineLevel="1" spans="1:5">
      <c r="A58" s="596"/>
      <c r="B58" s="597"/>
      <c r="C58" s="600" t="s">
        <v>87</v>
      </c>
      <c r="D58" s="615"/>
      <c r="E58" s="599"/>
    </row>
    <row r="59" ht="30" outlineLevel="1" spans="1:5">
      <c r="A59" s="596"/>
      <c r="B59" s="597"/>
      <c r="C59" s="600" t="s">
        <v>89</v>
      </c>
      <c r="D59" s="509"/>
      <c r="E59" s="599"/>
    </row>
    <row r="60" ht="30" outlineLevel="1" spans="1:5">
      <c r="A60" s="596"/>
      <c r="B60" s="597"/>
      <c r="C60" s="600" t="s">
        <v>91</v>
      </c>
      <c r="D60" s="616"/>
      <c r="E60" s="599"/>
    </row>
    <row r="61" ht="15.75" outlineLevel="1" spans="1:5">
      <c r="A61" s="603"/>
      <c r="B61" s="604"/>
      <c r="C61" s="605" t="s">
        <v>92</v>
      </c>
      <c r="D61" s="617"/>
      <c r="E61" s="607"/>
    </row>
    <row r="62" outlineLevel="1" spans="1:5">
      <c r="A62" s="591" t="s">
        <v>79</v>
      </c>
      <c r="B62" s="592" t="s">
        <v>80</v>
      </c>
      <c r="C62" s="593" t="s">
        <v>71</v>
      </c>
      <c r="D62" s="613"/>
      <c r="E62" s="595" t="s">
        <v>82</v>
      </c>
    </row>
    <row r="63" outlineLevel="1" spans="1:5">
      <c r="A63" s="596"/>
      <c r="B63" s="597"/>
      <c r="C63" s="605" t="s">
        <v>85</v>
      </c>
      <c r="D63" s="614"/>
      <c r="E63" s="599"/>
    </row>
    <row r="64" outlineLevel="1" spans="1:5">
      <c r="A64" s="596"/>
      <c r="B64" s="597"/>
      <c r="C64" s="600" t="s">
        <v>87</v>
      </c>
      <c r="D64" s="615"/>
      <c r="E64" s="599"/>
    </row>
    <row r="65" ht="30" outlineLevel="1" spans="1:5">
      <c r="A65" s="596"/>
      <c r="B65" s="597"/>
      <c r="C65" s="600" t="s">
        <v>89</v>
      </c>
      <c r="D65" s="509"/>
      <c r="E65" s="599"/>
    </row>
    <row r="66" ht="30" outlineLevel="1" spans="1:5">
      <c r="A66" s="596"/>
      <c r="B66" s="597"/>
      <c r="C66" s="600" t="s">
        <v>91</v>
      </c>
      <c r="D66" s="616"/>
      <c r="E66" s="599"/>
    </row>
    <row r="67" ht="15.75" outlineLevel="1" spans="1:5">
      <c r="A67" s="603"/>
      <c r="B67" s="604"/>
      <c r="C67" s="605" t="s">
        <v>92</v>
      </c>
      <c r="D67" s="617"/>
      <c r="E67" s="607"/>
    </row>
    <row r="68" outlineLevel="1" spans="1:5">
      <c r="A68" s="591" t="s">
        <v>79</v>
      </c>
      <c r="B68" s="592" t="s">
        <v>80</v>
      </c>
      <c r="C68" s="593" t="s">
        <v>71</v>
      </c>
      <c r="D68" s="613"/>
      <c r="E68" s="595" t="s">
        <v>82</v>
      </c>
    </row>
    <row r="69" outlineLevel="1" spans="1:5">
      <c r="A69" s="596"/>
      <c r="B69" s="597"/>
      <c r="C69" s="605" t="s">
        <v>85</v>
      </c>
      <c r="D69" s="614"/>
      <c r="E69" s="599"/>
    </row>
    <row r="70" outlineLevel="1" spans="1:5">
      <c r="A70" s="596"/>
      <c r="B70" s="597"/>
      <c r="C70" s="600" t="s">
        <v>87</v>
      </c>
      <c r="D70" s="615"/>
      <c r="E70" s="599"/>
    </row>
    <row r="71" ht="30" outlineLevel="1" spans="1:5">
      <c r="A71" s="596"/>
      <c r="B71" s="597"/>
      <c r="C71" s="600" t="s">
        <v>89</v>
      </c>
      <c r="D71" s="509"/>
      <c r="E71" s="599"/>
    </row>
    <row r="72" ht="30" outlineLevel="1" spans="1:5">
      <c r="A72" s="596"/>
      <c r="B72" s="597"/>
      <c r="C72" s="600" t="s">
        <v>91</v>
      </c>
      <c r="D72" s="616"/>
      <c r="E72" s="599"/>
    </row>
    <row r="73" ht="15.75" outlineLevel="1" spans="1:5">
      <c r="A73" s="603"/>
      <c r="B73" s="604"/>
      <c r="C73" s="605" t="s">
        <v>92</v>
      </c>
      <c r="D73" s="617"/>
      <c r="E73" s="607"/>
    </row>
    <row r="74" outlineLevel="1" spans="1:5">
      <c r="A74" s="591" t="s">
        <v>79</v>
      </c>
      <c r="B74" s="592" t="s">
        <v>80</v>
      </c>
      <c r="C74" s="593" t="s">
        <v>71</v>
      </c>
      <c r="D74" s="613"/>
      <c r="E74" s="595" t="s">
        <v>82</v>
      </c>
    </row>
    <row r="75" outlineLevel="1" spans="1:5">
      <c r="A75" s="596"/>
      <c r="B75" s="597"/>
      <c r="C75" s="605" t="s">
        <v>85</v>
      </c>
      <c r="D75" s="614"/>
      <c r="E75" s="599"/>
    </row>
    <row r="76" outlineLevel="1" spans="1:5">
      <c r="A76" s="596"/>
      <c r="B76" s="597"/>
      <c r="C76" s="600" t="s">
        <v>87</v>
      </c>
      <c r="D76" s="615"/>
      <c r="E76" s="599"/>
    </row>
    <row r="77" ht="30" outlineLevel="1" spans="1:5">
      <c r="A77" s="596"/>
      <c r="B77" s="597"/>
      <c r="C77" s="600" t="s">
        <v>89</v>
      </c>
      <c r="D77" s="509"/>
      <c r="E77" s="599"/>
    </row>
    <row r="78" ht="30" outlineLevel="1" spans="1:5">
      <c r="A78" s="596"/>
      <c r="B78" s="597"/>
      <c r="C78" s="600" t="s">
        <v>91</v>
      </c>
      <c r="D78" s="616"/>
      <c r="E78" s="599"/>
    </row>
    <row r="79" ht="15.75" outlineLevel="1" spans="1:5">
      <c r="A79" s="603"/>
      <c r="B79" s="604"/>
      <c r="C79" s="605" t="s">
        <v>92</v>
      </c>
      <c r="D79" s="617"/>
      <c r="E79" s="607"/>
    </row>
    <row r="80" outlineLevel="1" spans="1:5">
      <c r="A80" s="591" t="s">
        <v>79</v>
      </c>
      <c r="B80" s="592" t="s">
        <v>80</v>
      </c>
      <c r="C80" s="593" t="s">
        <v>71</v>
      </c>
      <c r="D80" s="613"/>
      <c r="E80" s="595" t="s">
        <v>82</v>
      </c>
    </row>
    <row r="81" outlineLevel="1" spans="1:5">
      <c r="A81" s="596"/>
      <c r="B81" s="597"/>
      <c r="C81" s="605" t="s">
        <v>85</v>
      </c>
      <c r="D81" s="614"/>
      <c r="E81" s="599"/>
    </row>
    <row r="82" outlineLevel="1" spans="1:5">
      <c r="A82" s="596"/>
      <c r="B82" s="597"/>
      <c r="C82" s="600" t="s">
        <v>87</v>
      </c>
      <c r="D82" s="615"/>
      <c r="E82" s="599"/>
    </row>
    <row r="83" ht="30" outlineLevel="1" spans="1:5">
      <c r="A83" s="596"/>
      <c r="B83" s="597"/>
      <c r="C83" s="600" t="s">
        <v>89</v>
      </c>
      <c r="D83" s="509"/>
      <c r="E83" s="599"/>
    </row>
    <row r="84" ht="30" outlineLevel="1" spans="1:5">
      <c r="A84" s="596"/>
      <c r="B84" s="597"/>
      <c r="C84" s="600" t="s">
        <v>91</v>
      </c>
      <c r="D84" s="616"/>
      <c r="E84" s="599"/>
    </row>
    <row r="85" ht="15.75" outlineLevel="1" spans="1:5">
      <c r="A85" s="603"/>
      <c r="B85" s="604"/>
      <c r="C85" s="605" t="s">
        <v>92</v>
      </c>
      <c r="D85" s="617"/>
      <c r="E85" s="607"/>
    </row>
    <row r="86" outlineLevel="1" spans="1:5">
      <c r="A86" s="591" t="s">
        <v>79</v>
      </c>
      <c r="B86" s="592" t="s">
        <v>80</v>
      </c>
      <c r="C86" s="593" t="s">
        <v>71</v>
      </c>
      <c r="D86" s="613"/>
      <c r="E86" s="595" t="s">
        <v>82</v>
      </c>
    </row>
    <row r="87" outlineLevel="1" spans="1:5">
      <c r="A87" s="596"/>
      <c r="B87" s="597"/>
      <c r="C87" s="605" t="s">
        <v>85</v>
      </c>
      <c r="D87" s="614"/>
      <c r="E87" s="599"/>
    </row>
    <row r="88" outlineLevel="1" spans="1:5">
      <c r="A88" s="596"/>
      <c r="B88" s="597"/>
      <c r="C88" s="600" t="s">
        <v>87</v>
      </c>
      <c r="D88" s="615"/>
      <c r="E88" s="599"/>
    </row>
    <row r="89" ht="30" outlineLevel="1" spans="1:5">
      <c r="A89" s="596"/>
      <c r="B89" s="597"/>
      <c r="C89" s="600" t="s">
        <v>89</v>
      </c>
      <c r="D89" s="509"/>
      <c r="E89" s="599"/>
    </row>
    <row r="90" ht="30" outlineLevel="1" spans="1:5">
      <c r="A90" s="596"/>
      <c r="B90" s="597"/>
      <c r="C90" s="600" t="s">
        <v>91</v>
      </c>
      <c r="D90" s="616"/>
      <c r="E90" s="599"/>
    </row>
    <row r="91" ht="15.75" outlineLevel="1" spans="1:5">
      <c r="A91" s="603"/>
      <c r="B91" s="604"/>
      <c r="C91" s="605" t="s">
        <v>92</v>
      </c>
      <c r="D91" s="617"/>
      <c r="E91" s="607"/>
    </row>
    <row r="92" customHeight="1" outlineLevel="1" spans="1:5">
      <c r="A92" s="591" t="s">
        <v>79</v>
      </c>
      <c r="B92" s="592" t="s">
        <v>80</v>
      </c>
      <c r="C92" s="593" t="s">
        <v>71</v>
      </c>
      <c r="D92" s="613"/>
      <c r="E92" s="595" t="s">
        <v>82</v>
      </c>
    </row>
    <row r="93" outlineLevel="1" spans="1:5">
      <c r="A93" s="596"/>
      <c r="B93" s="597"/>
      <c r="C93" s="605" t="s">
        <v>85</v>
      </c>
      <c r="D93" s="614"/>
      <c r="E93" s="599"/>
    </row>
    <row r="94" outlineLevel="1" spans="1:5">
      <c r="A94" s="596"/>
      <c r="B94" s="597"/>
      <c r="C94" s="600" t="s">
        <v>87</v>
      </c>
      <c r="D94" s="615"/>
      <c r="E94" s="599"/>
    </row>
    <row r="95" ht="30" outlineLevel="1" spans="1:5">
      <c r="A95" s="596"/>
      <c r="B95" s="597"/>
      <c r="C95" s="600" t="s">
        <v>89</v>
      </c>
      <c r="D95" s="509"/>
      <c r="E95" s="599"/>
    </row>
    <row r="96" ht="30" outlineLevel="1" spans="1:5">
      <c r="A96" s="596"/>
      <c r="B96" s="597"/>
      <c r="C96" s="600" t="s">
        <v>91</v>
      </c>
      <c r="D96" s="616"/>
      <c r="E96" s="599"/>
    </row>
    <row r="97" customHeight="1" outlineLevel="1" spans="1:5">
      <c r="A97" s="603"/>
      <c r="B97" s="604"/>
      <c r="C97" s="605" t="s">
        <v>92</v>
      </c>
      <c r="D97" s="617"/>
      <c r="E97" s="607"/>
    </row>
    <row r="98" customHeight="1" outlineLevel="1" spans="1:5">
      <c r="A98" s="591" t="s">
        <v>79</v>
      </c>
      <c r="B98" s="592" t="s">
        <v>80</v>
      </c>
      <c r="C98" s="593" t="s">
        <v>71</v>
      </c>
      <c r="D98" s="613"/>
      <c r="E98" s="618" t="s">
        <v>100</v>
      </c>
    </row>
    <row r="99" outlineLevel="1" spans="1:5">
      <c r="A99" s="596"/>
      <c r="B99" s="597"/>
      <c r="C99" s="605" t="s">
        <v>85</v>
      </c>
      <c r="D99" s="614"/>
      <c r="E99" s="619"/>
    </row>
    <row r="100" outlineLevel="1" spans="1:5">
      <c r="A100" s="596"/>
      <c r="B100" s="597"/>
      <c r="C100" s="600" t="s">
        <v>87</v>
      </c>
      <c r="D100" s="615"/>
      <c r="E100" s="619"/>
    </row>
    <row r="101" ht="30" outlineLevel="1" spans="1:5">
      <c r="A101" s="596"/>
      <c r="B101" s="597"/>
      <c r="C101" s="600" t="s">
        <v>89</v>
      </c>
      <c r="D101" s="509"/>
      <c r="E101" s="619"/>
    </row>
    <row r="102" customHeight="1" outlineLevel="1" spans="1:5">
      <c r="A102" s="596"/>
      <c r="B102" s="597"/>
      <c r="C102" s="600" t="s">
        <v>91</v>
      </c>
      <c r="D102" s="616"/>
      <c r="E102" s="619"/>
    </row>
    <row r="103" customHeight="1" outlineLevel="1" spans="1:5">
      <c r="A103" s="603"/>
      <c r="B103" s="604"/>
      <c r="C103" s="605" t="s">
        <v>92</v>
      </c>
      <c r="D103" s="617"/>
      <c r="E103" s="620"/>
    </row>
    <row r="104" ht="19.5" customHeight="1" spans="1:5">
      <c r="A104" s="591" t="s">
        <v>79</v>
      </c>
      <c r="B104" s="592" t="s">
        <v>101</v>
      </c>
      <c r="C104" s="428" t="s">
        <v>102</v>
      </c>
      <c r="D104" s="621"/>
      <c r="E104" s="595" t="s">
        <v>103</v>
      </c>
    </row>
    <row r="105" ht="19.5" customHeight="1" spans="1:5">
      <c r="A105" s="596"/>
      <c r="B105" s="597"/>
      <c r="C105" s="622" t="s">
        <v>92</v>
      </c>
      <c r="D105" s="623"/>
      <c r="E105" s="599"/>
    </row>
    <row r="106" ht="30.75" spans="1:5">
      <c r="A106" s="603"/>
      <c r="B106" s="604"/>
      <c r="C106" s="543" t="s">
        <v>91</v>
      </c>
      <c r="D106" s="624"/>
      <c r="E106" s="607"/>
    </row>
    <row r="107" ht="20.25" hidden="1" customHeight="1" outlineLevel="1" spans="1:5">
      <c r="A107" s="625" t="s">
        <v>104</v>
      </c>
      <c r="B107" s="626" t="s">
        <v>101</v>
      </c>
      <c r="C107" s="627" t="s">
        <v>102</v>
      </c>
      <c r="D107" s="628"/>
      <c r="E107" s="629" t="s">
        <v>103</v>
      </c>
    </row>
    <row r="108" ht="20.25" hidden="1" customHeight="1" outlineLevel="1" spans="1:5">
      <c r="A108" s="630"/>
      <c r="B108" s="631"/>
      <c r="C108" s="632" t="s">
        <v>92</v>
      </c>
      <c r="D108" s="633"/>
      <c r="E108" s="634"/>
    </row>
    <row r="109" ht="26.25" hidden="1" outlineLevel="1" spans="1:5">
      <c r="A109" s="635"/>
      <c r="B109" s="636"/>
      <c r="C109" s="637" t="s">
        <v>91</v>
      </c>
      <c r="D109" s="638"/>
      <c r="E109" s="639"/>
    </row>
    <row r="110" hidden="1" outlineLevel="1" spans="1:5">
      <c r="A110" s="625" t="s">
        <v>104</v>
      </c>
      <c r="B110" s="626" t="s">
        <v>101</v>
      </c>
      <c r="C110" s="627" t="s">
        <v>102</v>
      </c>
      <c r="D110" s="628"/>
      <c r="E110" s="629" t="s">
        <v>103</v>
      </c>
    </row>
    <row r="111" hidden="1" outlineLevel="1" spans="1:5">
      <c r="A111" s="630"/>
      <c r="B111" s="631"/>
      <c r="C111" s="632" t="s">
        <v>92</v>
      </c>
      <c r="D111" s="633"/>
      <c r="E111" s="634"/>
    </row>
    <row r="112" ht="26.25" hidden="1" outlineLevel="1" spans="1:5">
      <c r="A112" s="635"/>
      <c r="B112" s="636"/>
      <c r="C112" s="637" t="s">
        <v>91</v>
      </c>
      <c r="D112" s="638"/>
      <c r="E112" s="639"/>
    </row>
    <row r="113" hidden="1" outlineLevel="1" spans="1:5">
      <c r="A113" s="625" t="s">
        <v>104</v>
      </c>
      <c r="B113" s="626" t="s">
        <v>101</v>
      </c>
      <c r="C113" s="627" t="s">
        <v>102</v>
      </c>
      <c r="D113" s="628"/>
      <c r="E113" s="629" t="s">
        <v>103</v>
      </c>
    </row>
    <row r="114" hidden="1" outlineLevel="1" spans="1:5">
      <c r="A114" s="630"/>
      <c r="B114" s="631"/>
      <c r="C114" s="632" t="s">
        <v>92</v>
      </c>
      <c r="D114" s="633"/>
      <c r="E114" s="634"/>
    </row>
    <row r="115" ht="26.25" hidden="1" outlineLevel="1" spans="1:5">
      <c r="A115" s="635"/>
      <c r="B115" s="636"/>
      <c r="C115" s="637" t="s">
        <v>91</v>
      </c>
      <c r="D115" s="638"/>
      <c r="E115" s="639"/>
    </row>
    <row r="116" hidden="1" outlineLevel="1" spans="1:5">
      <c r="A116" s="625" t="s">
        <v>104</v>
      </c>
      <c r="B116" s="626" t="s">
        <v>101</v>
      </c>
      <c r="C116" s="627" t="s">
        <v>102</v>
      </c>
      <c r="D116" s="628"/>
      <c r="E116" s="629" t="s">
        <v>103</v>
      </c>
    </row>
    <row r="117" hidden="1" outlineLevel="1" spans="1:5">
      <c r="A117" s="630"/>
      <c r="B117" s="631"/>
      <c r="C117" s="632" t="s">
        <v>92</v>
      </c>
      <c r="D117" s="633"/>
      <c r="E117" s="634"/>
    </row>
    <row r="118" ht="26.25" hidden="1" outlineLevel="1" spans="1:5">
      <c r="A118" s="635"/>
      <c r="B118" s="636"/>
      <c r="C118" s="637" t="s">
        <v>91</v>
      </c>
      <c r="D118" s="638"/>
      <c r="E118" s="639"/>
    </row>
    <row r="119" hidden="1" outlineLevel="1" spans="1:5">
      <c r="A119" s="625" t="s">
        <v>104</v>
      </c>
      <c r="B119" s="626" t="s">
        <v>101</v>
      </c>
      <c r="C119" s="627" t="s">
        <v>102</v>
      </c>
      <c r="D119" s="628"/>
      <c r="E119" s="629" t="s">
        <v>103</v>
      </c>
    </row>
    <row r="120" hidden="1" outlineLevel="1" spans="1:5">
      <c r="A120" s="630"/>
      <c r="B120" s="631"/>
      <c r="C120" s="632" t="s">
        <v>92</v>
      </c>
      <c r="D120" s="633"/>
      <c r="E120" s="634"/>
    </row>
    <row r="121" ht="26.25" hidden="1" outlineLevel="1" spans="1:5">
      <c r="A121" s="635"/>
      <c r="B121" s="636"/>
      <c r="C121" s="637" t="s">
        <v>91</v>
      </c>
      <c r="D121" s="638"/>
      <c r="E121" s="639"/>
    </row>
    <row r="122" hidden="1" outlineLevel="1" spans="1:5">
      <c r="A122" s="625" t="s">
        <v>104</v>
      </c>
      <c r="B122" s="626" t="s">
        <v>101</v>
      </c>
      <c r="C122" s="627" t="s">
        <v>102</v>
      </c>
      <c r="D122" s="628"/>
      <c r="E122" s="629" t="s">
        <v>103</v>
      </c>
    </row>
    <row r="123" hidden="1" outlineLevel="1" spans="1:5">
      <c r="A123" s="630"/>
      <c r="B123" s="631"/>
      <c r="C123" s="632" t="s">
        <v>92</v>
      </c>
      <c r="D123" s="633"/>
      <c r="E123" s="634"/>
    </row>
    <row r="124" ht="26.25" hidden="1" outlineLevel="1" spans="1:5">
      <c r="A124" s="635"/>
      <c r="B124" s="636"/>
      <c r="C124" s="637" t="s">
        <v>91</v>
      </c>
      <c r="D124" s="638"/>
      <c r="E124" s="639"/>
    </row>
    <row r="125" hidden="1" outlineLevel="1" spans="1:5">
      <c r="A125" s="625" t="s">
        <v>104</v>
      </c>
      <c r="B125" s="626" t="s">
        <v>101</v>
      </c>
      <c r="C125" s="627" t="s">
        <v>102</v>
      </c>
      <c r="D125" s="628"/>
      <c r="E125" s="629" t="s">
        <v>103</v>
      </c>
    </row>
    <row r="126" hidden="1" outlineLevel="1" spans="1:5">
      <c r="A126" s="630"/>
      <c r="B126" s="631"/>
      <c r="C126" s="632" t="s">
        <v>92</v>
      </c>
      <c r="D126" s="633"/>
      <c r="E126" s="634"/>
    </row>
    <row r="127" ht="26.25" hidden="1" outlineLevel="1" spans="1:5">
      <c r="A127" s="635"/>
      <c r="B127" s="636"/>
      <c r="C127" s="637" t="s">
        <v>91</v>
      </c>
      <c r="D127" s="638"/>
      <c r="E127" s="639"/>
    </row>
    <row r="128" hidden="1" outlineLevel="1" spans="1:5">
      <c r="A128" s="625" t="s">
        <v>104</v>
      </c>
      <c r="B128" s="626" t="s">
        <v>101</v>
      </c>
      <c r="C128" s="627" t="s">
        <v>102</v>
      </c>
      <c r="D128" s="628"/>
      <c r="E128" s="629" t="s">
        <v>103</v>
      </c>
    </row>
    <row r="129" hidden="1" outlineLevel="1" spans="1:5">
      <c r="A129" s="630"/>
      <c r="B129" s="631"/>
      <c r="C129" s="632" t="s">
        <v>92</v>
      </c>
      <c r="D129" s="633"/>
      <c r="E129" s="634"/>
    </row>
    <row r="130" ht="26.25" hidden="1" outlineLevel="1" spans="1:5">
      <c r="A130" s="635"/>
      <c r="B130" s="636"/>
      <c r="C130" s="637" t="s">
        <v>91</v>
      </c>
      <c r="D130" s="638"/>
      <c r="E130" s="639"/>
    </row>
    <row r="131" hidden="1" outlineLevel="1" spans="1:5">
      <c r="A131" s="625" t="s">
        <v>104</v>
      </c>
      <c r="B131" s="626" t="s">
        <v>101</v>
      </c>
      <c r="C131" s="627" t="s">
        <v>102</v>
      </c>
      <c r="D131" s="628"/>
      <c r="E131" s="629" t="s">
        <v>103</v>
      </c>
    </row>
    <row r="132" hidden="1" outlineLevel="1" spans="1:5">
      <c r="A132" s="630"/>
      <c r="B132" s="631"/>
      <c r="C132" s="632" t="s">
        <v>92</v>
      </c>
      <c r="D132" s="633"/>
      <c r="E132" s="634"/>
    </row>
    <row r="133" ht="26.25" hidden="1" outlineLevel="1" spans="1:5">
      <c r="A133" s="635"/>
      <c r="B133" s="636"/>
      <c r="C133" s="637" t="s">
        <v>91</v>
      </c>
      <c r="D133" s="638"/>
      <c r="E133" s="639"/>
    </row>
    <row r="134" hidden="1" outlineLevel="1" spans="1:5">
      <c r="A134" s="625" t="s">
        <v>104</v>
      </c>
      <c r="B134" s="626" t="s">
        <v>101</v>
      </c>
      <c r="C134" s="627" t="s">
        <v>102</v>
      </c>
      <c r="D134" s="628"/>
      <c r="E134" s="629" t="s">
        <v>103</v>
      </c>
    </row>
    <row r="135" hidden="1" outlineLevel="1" spans="1:5">
      <c r="A135" s="630"/>
      <c r="B135" s="631"/>
      <c r="C135" s="632" t="s">
        <v>92</v>
      </c>
      <c r="D135" s="633"/>
      <c r="E135" s="634"/>
    </row>
    <row r="136" ht="26.25" hidden="1" outlineLevel="1" spans="1:5">
      <c r="A136" s="635"/>
      <c r="B136" s="636"/>
      <c r="C136" s="637" t="s">
        <v>91</v>
      </c>
      <c r="D136" s="638"/>
      <c r="E136" s="639"/>
    </row>
    <row r="137" hidden="1" outlineLevel="1" spans="1:5">
      <c r="A137" s="625" t="s">
        <v>104</v>
      </c>
      <c r="B137" s="626" t="s">
        <v>101</v>
      </c>
      <c r="C137" s="627" t="s">
        <v>102</v>
      </c>
      <c r="D137" s="628"/>
      <c r="E137" s="629" t="s">
        <v>103</v>
      </c>
    </row>
    <row r="138" hidden="1" outlineLevel="1" spans="1:5">
      <c r="A138" s="630"/>
      <c r="B138" s="631"/>
      <c r="C138" s="632" t="s">
        <v>92</v>
      </c>
      <c r="D138" s="633"/>
      <c r="E138" s="634"/>
    </row>
    <row r="139" ht="26.25" hidden="1" outlineLevel="1" spans="1:5">
      <c r="A139" s="635"/>
      <c r="B139" s="636"/>
      <c r="C139" s="637" t="s">
        <v>91</v>
      </c>
      <c r="D139" s="638"/>
      <c r="E139" s="639"/>
    </row>
    <row r="140" hidden="1" outlineLevel="1" spans="1:5">
      <c r="A140" s="625" t="s">
        <v>104</v>
      </c>
      <c r="B140" s="626" t="s">
        <v>101</v>
      </c>
      <c r="C140" s="627" t="s">
        <v>102</v>
      </c>
      <c r="D140" s="628"/>
      <c r="E140" s="629" t="s">
        <v>103</v>
      </c>
    </row>
    <row r="141" hidden="1" outlineLevel="1" spans="1:5">
      <c r="A141" s="630"/>
      <c r="B141" s="631"/>
      <c r="C141" s="632" t="s">
        <v>92</v>
      </c>
      <c r="D141" s="633"/>
      <c r="E141" s="634"/>
    </row>
    <row r="142" ht="26.25" hidden="1" outlineLevel="1" spans="1:5">
      <c r="A142" s="635"/>
      <c r="B142" s="636"/>
      <c r="C142" s="637" t="s">
        <v>91</v>
      </c>
      <c r="D142" s="638"/>
      <c r="E142" s="639"/>
    </row>
    <row r="143" hidden="1" outlineLevel="1" spans="1:5">
      <c r="A143" s="625" t="s">
        <v>104</v>
      </c>
      <c r="B143" s="626" t="s">
        <v>101</v>
      </c>
      <c r="C143" s="627" t="s">
        <v>102</v>
      </c>
      <c r="D143" s="628"/>
      <c r="E143" s="629" t="s">
        <v>103</v>
      </c>
    </row>
    <row r="144" hidden="1" outlineLevel="1" spans="1:5">
      <c r="A144" s="630"/>
      <c r="B144" s="631"/>
      <c r="C144" s="632" t="s">
        <v>92</v>
      </c>
      <c r="D144" s="633"/>
      <c r="E144" s="634"/>
    </row>
    <row r="145" ht="26.25" hidden="1" outlineLevel="1" spans="1:5">
      <c r="A145" s="635"/>
      <c r="B145" s="636"/>
      <c r="C145" s="637" t="s">
        <v>91</v>
      </c>
      <c r="D145" s="638"/>
      <c r="E145" s="639"/>
    </row>
    <row r="146" hidden="1" outlineLevel="1" spans="1:5">
      <c r="A146" s="625" t="s">
        <v>104</v>
      </c>
      <c r="B146" s="626" t="s">
        <v>101</v>
      </c>
      <c r="C146" s="627" t="s">
        <v>102</v>
      </c>
      <c r="D146" s="628"/>
      <c r="E146" s="629" t="s">
        <v>103</v>
      </c>
    </row>
    <row r="147" hidden="1" outlineLevel="1" spans="1:5">
      <c r="A147" s="630"/>
      <c r="B147" s="631"/>
      <c r="C147" s="632" t="s">
        <v>92</v>
      </c>
      <c r="D147" s="633"/>
      <c r="E147" s="634"/>
    </row>
    <row r="148" ht="26.25" hidden="1" outlineLevel="1" spans="1:5">
      <c r="A148" s="635"/>
      <c r="B148" s="636"/>
      <c r="C148" s="637" t="s">
        <v>91</v>
      </c>
      <c r="D148" s="638"/>
      <c r="E148" s="639"/>
    </row>
    <row r="149" hidden="1" outlineLevel="1" spans="1:5">
      <c r="A149" s="625" t="s">
        <v>104</v>
      </c>
      <c r="B149" s="626" t="s">
        <v>101</v>
      </c>
      <c r="C149" s="627" t="s">
        <v>102</v>
      </c>
      <c r="D149" s="628"/>
      <c r="E149" s="629" t="s">
        <v>103</v>
      </c>
    </row>
    <row r="150" hidden="1" outlineLevel="1" spans="1:5">
      <c r="A150" s="630"/>
      <c r="B150" s="631"/>
      <c r="C150" s="632" t="s">
        <v>92</v>
      </c>
      <c r="D150" s="633"/>
      <c r="E150" s="634"/>
    </row>
    <row r="151" ht="26.25" hidden="1" outlineLevel="1" spans="1:5">
      <c r="A151" s="635"/>
      <c r="B151" s="636"/>
      <c r="C151" s="637" t="s">
        <v>91</v>
      </c>
      <c r="D151" s="638"/>
      <c r="E151" s="639"/>
    </row>
    <row r="152" hidden="1" outlineLevel="1" spans="1:5">
      <c r="A152" s="625" t="s">
        <v>104</v>
      </c>
      <c r="B152" s="626" t="s">
        <v>101</v>
      </c>
      <c r="C152" s="627" t="s">
        <v>102</v>
      </c>
      <c r="D152" s="628"/>
      <c r="E152" s="629" t="s">
        <v>103</v>
      </c>
    </row>
    <row r="153" hidden="1" outlineLevel="1" spans="1:5">
      <c r="A153" s="630"/>
      <c r="B153" s="631"/>
      <c r="C153" s="632" t="s">
        <v>92</v>
      </c>
      <c r="D153" s="633"/>
      <c r="E153" s="634"/>
    </row>
    <row r="154" ht="26.25" hidden="1" outlineLevel="1" spans="1:5">
      <c r="A154" s="635"/>
      <c r="B154" s="636"/>
      <c r="C154" s="637" t="s">
        <v>91</v>
      </c>
      <c r="D154" s="638"/>
      <c r="E154" s="639"/>
    </row>
    <row r="155" hidden="1" outlineLevel="1" spans="1:5">
      <c r="A155" s="625" t="s">
        <v>104</v>
      </c>
      <c r="B155" s="626" t="s">
        <v>101</v>
      </c>
      <c r="C155" s="627" t="s">
        <v>102</v>
      </c>
      <c r="D155" s="628"/>
      <c r="E155" s="629" t="s">
        <v>103</v>
      </c>
    </row>
    <row r="156" hidden="1" outlineLevel="1" spans="1:5">
      <c r="A156" s="630"/>
      <c r="B156" s="631"/>
      <c r="C156" s="632" t="s">
        <v>92</v>
      </c>
      <c r="D156" s="633"/>
      <c r="E156" s="634"/>
    </row>
    <row r="157" ht="26.25" hidden="1" outlineLevel="1" spans="1:5">
      <c r="A157" s="635"/>
      <c r="B157" s="636"/>
      <c r="C157" s="637" t="s">
        <v>91</v>
      </c>
      <c r="D157" s="638"/>
      <c r="E157" s="639"/>
    </row>
    <row r="158" hidden="1" outlineLevel="1" spans="1:5">
      <c r="A158" s="625" t="s">
        <v>104</v>
      </c>
      <c r="B158" s="626" t="s">
        <v>101</v>
      </c>
      <c r="C158" s="627" t="s">
        <v>102</v>
      </c>
      <c r="D158" s="628"/>
      <c r="E158" s="629" t="s">
        <v>103</v>
      </c>
    </row>
    <row r="159" hidden="1" outlineLevel="1" spans="1:5">
      <c r="A159" s="630"/>
      <c r="B159" s="631"/>
      <c r="C159" s="632" t="s">
        <v>92</v>
      </c>
      <c r="D159" s="633"/>
      <c r="E159" s="634"/>
    </row>
    <row r="160" ht="26.25" hidden="1" outlineLevel="1" spans="1:5">
      <c r="A160" s="635"/>
      <c r="B160" s="636"/>
      <c r="C160" s="637" t="s">
        <v>91</v>
      </c>
      <c r="D160" s="638"/>
      <c r="E160" s="639"/>
    </row>
    <row r="161" hidden="1" outlineLevel="1" spans="1:5">
      <c r="A161" s="625" t="s">
        <v>104</v>
      </c>
      <c r="B161" s="626" t="s">
        <v>101</v>
      </c>
      <c r="C161" s="627" t="s">
        <v>102</v>
      </c>
      <c r="D161" s="628"/>
      <c r="E161" s="629" t="s">
        <v>103</v>
      </c>
    </row>
    <row r="162" hidden="1" outlineLevel="1" spans="1:5">
      <c r="A162" s="630"/>
      <c r="B162" s="631"/>
      <c r="C162" s="632" t="s">
        <v>92</v>
      </c>
      <c r="D162" s="633"/>
      <c r="E162" s="634"/>
    </row>
    <row r="163" ht="26.25" hidden="1" outlineLevel="1" spans="1:5">
      <c r="A163" s="635"/>
      <c r="B163" s="636"/>
      <c r="C163" s="637" t="s">
        <v>91</v>
      </c>
      <c r="D163" s="638"/>
      <c r="E163" s="639"/>
    </row>
    <row r="164" hidden="1" outlineLevel="1" spans="1:5">
      <c r="A164" s="625" t="s">
        <v>104</v>
      </c>
      <c r="B164" s="626" t="s">
        <v>101</v>
      </c>
      <c r="C164" s="627" t="s">
        <v>102</v>
      </c>
      <c r="D164" s="628"/>
      <c r="E164" s="629" t="s">
        <v>103</v>
      </c>
    </row>
    <row r="165" hidden="1" outlineLevel="1" spans="1:5">
      <c r="A165" s="630"/>
      <c r="B165" s="631"/>
      <c r="C165" s="632" t="s">
        <v>92</v>
      </c>
      <c r="D165" s="633"/>
      <c r="E165" s="634"/>
    </row>
    <row r="166" ht="26.25" hidden="1" outlineLevel="1" spans="1:5">
      <c r="A166" s="635"/>
      <c r="B166" s="636"/>
      <c r="C166" s="637" t="s">
        <v>91</v>
      </c>
      <c r="D166" s="638"/>
      <c r="E166" s="639"/>
    </row>
    <row r="167" hidden="1" outlineLevel="1" spans="1:5">
      <c r="A167" s="625" t="s">
        <v>104</v>
      </c>
      <c r="B167" s="626" t="s">
        <v>101</v>
      </c>
      <c r="C167" s="627" t="s">
        <v>102</v>
      </c>
      <c r="D167" s="628"/>
      <c r="E167" s="629" t="s">
        <v>103</v>
      </c>
    </row>
    <row r="168" hidden="1" outlineLevel="1" spans="1:5">
      <c r="A168" s="630"/>
      <c r="B168" s="631"/>
      <c r="C168" s="632" t="s">
        <v>92</v>
      </c>
      <c r="D168" s="633"/>
      <c r="E168" s="634"/>
    </row>
    <row r="169" ht="26.25" hidden="1" outlineLevel="1" spans="1:5">
      <c r="A169" s="635"/>
      <c r="B169" s="636"/>
      <c r="C169" s="637" t="s">
        <v>91</v>
      </c>
      <c r="D169" s="638"/>
      <c r="E169" s="639"/>
    </row>
    <row r="170" hidden="1" outlineLevel="1" spans="1:5">
      <c r="A170" s="625" t="s">
        <v>104</v>
      </c>
      <c r="B170" s="626" t="s">
        <v>101</v>
      </c>
      <c r="C170" s="627" t="s">
        <v>102</v>
      </c>
      <c r="D170" s="628"/>
      <c r="E170" s="629" t="s">
        <v>103</v>
      </c>
    </row>
    <row r="171" hidden="1" outlineLevel="1" spans="1:5">
      <c r="A171" s="630"/>
      <c r="B171" s="631"/>
      <c r="C171" s="632" t="s">
        <v>92</v>
      </c>
      <c r="D171" s="633"/>
      <c r="E171" s="634"/>
    </row>
    <row r="172" ht="26.25" hidden="1" outlineLevel="1" spans="1:5">
      <c r="A172" s="635"/>
      <c r="B172" s="636"/>
      <c r="C172" s="637" t="s">
        <v>91</v>
      </c>
      <c r="D172" s="638"/>
      <c r="E172" s="639"/>
    </row>
    <row r="173" hidden="1" outlineLevel="1" spans="1:5">
      <c r="A173" s="625" t="s">
        <v>104</v>
      </c>
      <c r="B173" s="626" t="s">
        <v>101</v>
      </c>
      <c r="C173" s="627" t="s">
        <v>102</v>
      </c>
      <c r="D173" s="628"/>
      <c r="E173" s="629" t="s">
        <v>103</v>
      </c>
    </row>
    <row r="174" hidden="1" outlineLevel="1" spans="1:5">
      <c r="A174" s="630"/>
      <c r="B174" s="631"/>
      <c r="C174" s="632" t="s">
        <v>92</v>
      </c>
      <c r="D174" s="633"/>
      <c r="E174" s="634"/>
    </row>
    <row r="175" ht="26.25" hidden="1" outlineLevel="1" spans="1:5">
      <c r="A175" s="635"/>
      <c r="B175" s="636"/>
      <c r="C175" s="637" t="s">
        <v>91</v>
      </c>
      <c r="D175" s="638"/>
      <c r="E175" s="639"/>
    </row>
    <row r="176" hidden="1" outlineLevel="1" spans="1:5">
      <c r="A176" s="625" t="s">
        <v>104</v>
      </c>
      <c r="B176" s="626" t="s">
        <v>101</v>
      </c>
      <c r="C176" s="627" t="s">
        <v>102</v>
      </c>
      <c r="D176" s="628"/>
      <c r="E176" s="629" t="s">
        <v>103</v>
      </c>
    </row>
    <row r="177" hidden="1" outlineLevel="1" spans="1:5">
      <c r="A177" s="630"/>
      <c r="B177" s="631"/>
      <c r="C177" s="632" t="s">
        <v>92</v>
      </c>
      <c r="D177" s="633"/>
      <c r="E177" s="634"/>
    </row>
    <row r="178" ht="26.25" hidden="1" outlineLevel="1" spans="1:5">
      <c r="A178" s="635"/>
      <c r="B178" s="636"/>
      <c r="C178" s="637" t="s">
        <v>91</v>
      </c>
      <c r="D178" s="638"/>
      <c r="E178" s="639"/>
    </row>
    <row r="179" hidden="1" outlineLevel="1" spans="1:5">
      <c r="A179" s="625" t="s">
        <v>104</v>
      </c>
      <c r="B179" s="626" t="s">
        <v>101</v>
      </c>
      <c r="C179" s="627" t="s">
        <v>102</v>
      </c>
      <c r="D179" s="628"/>
      <c r="E179" s="629" t="s">
        <v>103</v>
      </c>
    </row>
    <row r="180" hidden="1" outlineLevel="1" spans="1:5">
      <c r="A180" s="630"/>
      <c r="B180" s="631"/>
      <c r="C180" s="632" t="s">
        <v>92</v>
      </c>
      <c r="D180" s="633"/>
      <c r="E180" s="634"/>
    </row>
    <row r="181" ht="26.25" hidden="1" outlineLevel="1" spans="1:5">
      <c r="A181" s="635"/>
      <c r="B181" s="636"/>
      <c r="C181" s="637" t="s">
        <v>91</v>
      </c>
      <c r="D181" s="638"/>
      <c r="E181" s="639"/>
    </row>
    <row r="182" hidden="1" outlineLevel="1" spans="1:5">
      <c r="A182" s="625" t="s">
        <v>104</v>
      </c>
      <c r="B182" s="626" t="s">
        <v>101</v>
      </c>
      <c r="C182" s="627" t="s">
        <v>102</v>
      </c>
      <c r="D182" s="628"/>
      <c r="E182" s="629" t="s">
        <v>103</v>
      </c>
    </row>
    <row r="183" hidden="1" outlineLevel="1" spans="1:5">
      <c r="A183" s="630"/>
      <c r="B183" s="631"/>
      <c r="C183" s="632" t="s">
        <v>92</v>
      </c>
      <c r="D183" s="633"/>
      <c r="E183" s="634"/>
    </row>
    <row r="184" ht="26.25" hidden="1" outlineLevel="1" spans="1:5">
      <c r="A184" s="635"/>
      <c r="B184" s="636"/>
      <c r="C184" s="637" t="s">
        <v>91</v>
      </c>
      <c r="D184" s="638"/>
      <c r="E184" s="639"/>
    </row>
    <row r="185" collapsed="1"/>
  </sheetData>
  <mergeCells count="133">
    <mergeCell ref="A3:E3"/>
    <mergeCell ref="A6:C6"/>
    <mergeCell ref="A7:A13"/>
    <mergeCell ref="A14:A19"/>
    <mergeCell ref="A20:A25"/>
    <mergeCell ref="A26:A31"/>
    <mergeCell ref="A32:A37"/>
    <mergeCell ref="A38:A43"/>
    <mergeCell ref="A44:A49"/>
    <mergeCell ref="A50:A55"/>
    <mergeCell ref="A56:A61"/>
    <mergeCell ref="A62:A67"/>
    <mergeCell ref="A68:A73"/>
    <mergeCell ref="A74:A79"/>
    <mergeCell ref="A80:A85"/>
    <mergeCell ref="A86:A91"/>
    <mergeCell ref="A92:A97"/>
    <mergeCell ref="A98:A103"/>
    <mergeCell ref="A104:A106"/>
    <mergeCell ref="A107:A109"/>
    <mergeCell ref="A110:A112"/>
    <mergeCell ref="A113:A115"/>
    <mergeCell ref="A116:A118"/>
    <mergeCell ref="A119:A121"/>
    <mergeCell ref="A122:A124"/>
    <mergeCell ref="A125:A127"/>
    <mergeCell ref="A128:A130"/>
    <mergeCell ref="A131:A133"/>
    <mergeCell ref="A134:A136"/>
    <mergeCell ref="A137:A139"/>
    <mergeCell ref="A140:A142"/>
    <mergeCell ref="A143:A145"/>
    <mergeCell ref="A146:A148"/>
    <mergeCell ref="A149:A151"/>
    <mergeCell ref="A152:A154"/>
    <mergeCell ref="A155:A157"/>
    <mergeCell ref="A158:A160"/>
    <mergeCell ref="A161:A163"/>
    <mergeCell ref="A164:A166"/>
    <mergeCell ref="A167:A169"/>
    <mergeCell ref="A170:A172"/>
    <mergeCell ref="A173:A175"/>
    <mergeCell ref="A176:A178"/>
    <mergeCell ref="A179:A181"/>
    <mergeCell ref="A182:A184"/>
    <mergeCell ref="B7:B13"/>
    <mergeCell ref="B14:B19"/>
    <mergeCell ref="B20:B25"/>
    <mergeCell ref="B26:B31"/>
    <mergeCell ref="B32:B37"/>
    <mergeCell ref="B38:B43"/>
    <mergeCell ref="B44:B49"/>
    <mergeCell ref="B50:B55"/>
    <mergeCell ref="B56:B61"/>
    <mergeCell ref="B62:B67"/>
    <mergeCell ref="B68:B73"/>
    <mergeCell ref="B74:B79"/>
    <mergeCell ref="B80:B85"/>
    <mergeCell ref="B86:B91"/>
    <mergeCell ref="B92:B97"/>
    <mergeCell ref="B98:B103"/>
    <mergeCell ref="B104:B106"/>
    <mergeCell ref="B107:B109"/>
    <mergeCell ref="B110:B112"/>
    <mergeCell ref="B113:B115"/>
    <mergeCell ref="B116:B118"/>
    <mergeCell ref="B119:B121"/>
    <mergeCell ref="B122:B124"/>
    <mergeCell ref="B125:B127"/>
    <mergeCell ref="B128:B130"/>
    <mergeCell ref="B131:B133"/>
    <mergeCell ref="B134:B136"/>
    <mergeCell ref="B137:B139"/>
    <mergeCell ref="B140:B142"/>
    <mergeCell ref="B143:B145"/>
    <mergeCell ref="B146:B148"/>
    <mergeCell ref="B149:B151"/>
    <mergeCell ref="B152:B154"/>
    <mergeCell ref="B155:B157"/>
    <mergeCell ref="B158:B160"/>
    <mergeCell ref="B161:B163"/>
    <mergeCell ref="B164:B166"/>
    <mergeCell ref="B167:B169"/>
    <mergeCell ref="B170:B172"/>
    <mergeCell ref="B173:B175"/>
    <mergeCell ref="B176:B178"/>
    <mergeCell ref="B179:B181"/>
    <mergeCell ref="B182:B184"/>
    <mergeCell ref="E4:E5"/>
    <mergeCell ref="E7:E13"/>
    <mergeCell ref="E14:E19"/>
    <mergeCell ref="E20:E25"/>
    <mergeCell ref="E26:E31"/>
    <mergeCell ref="E32:E37"/>
    <mergeCell ref="E38:E43"/>
    <mergeCell ref="E44:E49"/>
    <mergeCell ref="E50:E55"/>
    <mergeCell ref="E56:E61"/>
    <mergeCell ref="E62:E67"/>
    <mergeCell ref="E68:E73"/>
    <mergeCell ref="E74:E79"/>
    <mergeCell ref="E80:E85"/>
    <mergeCell ref="E86:E91"/>
    <mergeCell ref="E92:E97"/>
    <mergeCell ref="E98:E103"/>
    <mergeCell ref="E104:E106"/>
    <mergeCell ref="E107:E109"/>
    <mergeCell ref="E110:E112"/>
    <mergeCell ref="E113:E115"/>
    <mergeCell ref="E116:E118"/>
    <mergeCell ref="E119:E121"/>
    <mergeCell ref="E122:E124"/>
    <mergeCell ref="E125:E127"/>
    <mergeCell ref="E128:E130"/>
    <mergeCell ref="E131:E133"/>
    <mergeCell ref="E134:E136"/>
    <mergeCell ref="E137:E139"/>
    <mergeCell ref="E140:E142"/>
    <mergeCell ref="E143:E145"/>
    <mergeCell ref="E146:E148"/>
    <mergeCell ref="E149:E151"/>
    <mergeCell ref="E152:E154"/>
    <mergeCell ref="E155:E157"/>
    <mergeCell ref="E158:E160"/>
    <mergeCell ref="E161:E163"/>
    <mergeCell ref="E164:E166"/>
    <mergeCell ref="E167:E169"/>
    <mergeCell ref="E170:E172"/>
    <mergeCell ref="E173:E175"/>
    <mergeCell ref="E176:E178"/>
    <mergeCell ref="E179:E181"/>
    <mergeCell ref="E182:E184"/>
    <mergeCell ref="A4:D5"/>
  </mergeCells>
  <pageMargins left="0.699305555555556" right="0.699305555555556" top="0.786805555555556" bottom="0.786805555555556" header="0.3" footer="0.3"/>
  <pageSetup paperSize="9" orientation="landscape"/>
  <headerFooter/>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30"/>
  <dimension ref="A1"/>
  <sheetViews>
    <sheetView view="pageBreakPreview" zoomScaleNormal="100" workbookViewId="0">
      <selection activeCell="A1" sqref="A1"/>
    </sheetView>
  </sheetViews>
  <sheetFormatPr defaultColWidth="9" defaultRowHeight="15"/>
  <sheetData/>
  <pageMargins left="0.699305555555556" right="0.699305555555556" top="0.786805555555556" bottom="0.786805555555556" header="0.3" footer="0.3"/>
  <pageSetup paperSize="9" orientation="portrait"/>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4"/>
  <dimension ref="A1:D66"/>
  <sheetViews>
    <sheetView view="pageBreakPreview" zoomScale="70" zoomScaleNormal="100" workbookViewId="0">
      <selection activeCell="C49" sqref="C48:C49"/>
    </sheetView>
  </sheetViews>
  <sheetFormatPr defaultColWidth="9" defaultRowHeight="15" outlineLevelCol="3"/>
  <cols>
    <col min="1" max="1" width="6.72380952380952" customWidth="1"/>
    <col min="2" max="2" width="40.7238095238095" customWidth="1"/>
    <col min="3" max="3" width="39" customWidth="1"/>
    <col min="4" max="4" width="29.5428571428571" customWidth="1"/>
  </cols>
  <sheetData>
    <row r="1" ht="17.25" spans="1:4">
      <c r="A1" s="308" t="s">
        <v>16</v>
      </c>
      <c r="B1" s="459"/>
      <c r="C1" s="406"/>
      <c r="D1" s="407"/>
    </row>
    <row r="2" ht="17.25" spans="1:4">
      <c r="A2" s="439" t="s">
        <v>17</v>
      </c>
      <c r="B2" s="461"/>
      <c r="C2" s="462"/>
      <c r="D2" s="441"/>
    </row>
    <row r="3" ht="15.75" spans="1:4">
      <c r="A3" s="315"/>
      <c r="B3" s="316"/>
      <c r="C3" s="316"/>
      <c r="D3" s="317"/>
    </row>
    <row r="4" ht="20.15" customHeight="1" spans="1:4">
      <c r="A4" s="463" t="s">
        <v>17</v>
      </c>
      <c r="B4" s="464"/>
      <c r="C4" s="464"/>
      <c r="D4" s="465"/>
    </row>
    <row r="5" ht="38.25" customHeight="1" spans="1:4">
      <c r="A5" s="322" t="s">
        <v>105</v>
      </c>
      <c r="B5" s="323"/>
      <c r="C5" s="323"/>
      <c r="D5" s="466"/>
    </row>
    <row r="6" customHeight="1" spans="1:4">
      <c r="A6" s="326" t="s">
        <v>70</v>
      </c>
      <c r="B6" s="557"/>
      <c r="C6" s="328" t="str">
        <f>Obsah!C4</f>
        <v>30/09/2025</v>
      </c>
      <c r="D6" s="467"/>
    </row>
    <row r="7" ht="16.5" customHeight="1" spans="1:4">
      <c r="A7" s="468" t="s">
        <v>106</v>
      </c>
      <c r="B7" s="580" t="s">
        <v>107</v>
      </c>
      <c r="C7" s="581" t="s">
        <v>108</v>
      </c>
      <c r="D7" s="581" t="s">
        <v>109</v>
      </c>
    </row>
    <row r="8" ht="90.75" spans="1:4">
      <c r="A8" s="476"/>
      <c r="B8" s="472" t="s">
        <v>110</v>
      </c>
      <c r="C8" s="473" t="s">
        <v>111</v>
      </c>
      <c r="D8" s="473" t="s">
        <v>112</v>
      </c>
    </row>
    <row r="9" customHeight="1" spans="1:4">
      <c r="A9" s="477">
        <v>1</v>
      </c>
      <c r="B9" s="478" t="s">
        <v>113</v>
      </c>
      <c r="C9" s="479" t="s">
        <v>113</v>
      </c>
      <c r="D9" s="480"/>
    </row>
    <row r="10" customHeight="1" spans="1:4">
      <c r="A10" s="481">
        <v>2</v>
      </c>
      <c r="B10" s="582"/>
      <c r="C10" s="484"/>
      <c r="D10" s="484"/>
    </row>
    <row r="11" customHeight="1" spans="1:4">
      <c r="A11" s="481">
        <v>3</v>
      </c>
      <c r="B11" s="582"/>
      <c r="C11" s="484"/>
      <c r="D11" s="484"/>
    </row>
    <row r="12" customHeight="1" spans="1:4">
      <c r="A12" s="583" t="s">
        <v>114</v>
      </c>
      <c r="B12" s="584"/>
      <c r="C12" s="585"/>
      <c r="D12" s="585"/>
    </row>
    <row r="13" customHeight="1" spans="1:4">
      <c r="A13" s="402"/>
      <c r="B13" s="402"/>
      <c r="C13" s="586"/>
      <c r="D13" s="460"/>
    </row>
    <row r="14" customHeight="1" spans="1:4">
      <c r="A14" s="402"/>
      <c r="B14" s="402"/>
      <c r="C14" s="586"/>
      <c r="D14" s="460"/>
    </row>
    <row r="15" customHeight="1" spans="1:4">
      <c r="A15" s="402"/>
      <c r="B15" s="402"/>
      <c r="C15" s="586"/>
      <c r="D15" s="460"/>
    </row>
    <row r="16" customHeight="1" spans="1:4">
      <c r="A16" s="402"/>
      <c r="B16" s="402"/>
      <c r="C16" s="586"/>
      <c r="D16" s="460"/>
    </row>
    <row r="17" customHeight="1" spans="1:4">
      <c r="A17" s="402"/>
      <c r="B17" s="402"/>
      <c r="C17" s="586"/>
      <c r="D17" s="460"/>
    </row>
    <row r="18" customHeight="1" spans="1:4">
      <c r="A18" s="402"/>
      <c r="B18" s="402"/>
      <c r="C18" s="586"/>
      <c r="D18" s="460"/>
    </row>
    <row r="19" customHeight="1" spans="1:4">
      <c r="A19" s="402"/>
      <c r="B19" s="402"/>
      <c r="C19" s="586"/>
      <c r="D19" s="460"/>
    </row>
    <row r="20" customHeight="1" spans="1:4">
      <c r="A20" s="402"/>
      <c r="B20" s="402"/>
      <c r="C20" s="586"/>
      <c r="D20" s="460"/>
    </row>
    <row r="21" customHeight="1" spans="1:4">
      <c r="A21" s="402"/>
      <c r="B21" s="402"/>
      <c r="C21" s="586"/>
      <c r="D21" s="460"/>
    </row>
    <row r="22" customHeight="1" spans="1:4">
      <c r="A22" s="402"/>
      <c r="B22" s="402"/>
      <c r="C22" s="586"/>
      <c r="D22" s="460"/>
    </row>
    <row r="23" customHeight="1" spans="1:4">
      <c r="A23" s="402"/>
      <c r="B23" s="402"/>
      <c r="C23" s="586"/>
      <c r="D23" s="460"/>
    </row>
    <row r="24" customHeight="1" spans="1:4">
      <c r="A24" s="402"/>
      <c r="B24" s="402"/>
      <c r="C24" s="586"/>
      <c r="D24" s="460"/>
    </row>
    <row r="25" customHeight="1" spans="1:4">
      <c r="A25" s="402"/>
      <c r="B25" s="402"/>
      <c r="C25" s="586"/>
      <c r="D25" s="460"/>
    </row>
    <row r="26" customHeight="1" spans="1:4">
      <c r="A26" s="402"/>
      <c r="B26" s="402"/>
      <c r="C26" s="586"/>
      <c r="D26" s="460"/>
    </row>
    <row r="27" customHeight="1" spans="1:4">
      <c r="A27" s="402"/>
      <c r="B27" s="402"/>
      <c r="C27" s="586"/>
      <c r="D27" s="460"/>
    </row>
    <row r="28" spans="1:4">
      <c r="A28" s="402"/>
      <c r="B28" s="402"/>
      <c r="C28" s="586"/>
      <c r="D28" s="460"/>
    </row>
    <row r="29" spans="1:4">
      <c r="A29" s="402"/>
      <c r="B29" s="402"/>
      <c r="C29" s="586"/>
      <c r="D29" s="460"/>
    </row>
    <row r="30" spans="1:4">
      <c r="A30" s="402"/>
      <c r="B30" s="402"/>
      <c r="C30" s="586"/>
      <c r="D30" s="460"/>
    </row>
    <row r="31" spans="1:4">
      <c r="A31" s="402"/>
      <c r="B31" s="402"/>
      <c r="C31" s="586"/>
      <c r="D31" s="460"/>
    </row>
    <row r="32" spans="1:4">
      <c r="A32" s="402"/>
      <c r="B32" s="402"/>
      <c r="C32" s="586"/>
      <c r="D32" s="460"/>
    </row>
    <row r="33" spans="1:4">
      <c r="A33" s="402"/>
      <c r="B33" s="402"/>
      <c r="C33" s="586"/>
      <c r="D33" s="460"/>
    </row>
    <row r="34" spans="1:4">
      <c r="A34" s="402"/>
      <c r="B34" s="402"/>
      <c r="C34" s="586"/>
      <c r="D34" s="460"/>
    </row>
    <row r="35" spans="1:4">
      <c r="A35" s="402"/>
      <c r="B35" s="402"/>
      <c r="C35" s="586"/>
      <c r="D35" s="460"/>
    </row>
    <row r="36" spans="1:4">
      <c r="A36" s="402"/>
      <c r="B36" s="402"/>
      <c r="C36" s="586"/>
      <c r="D36" s="460"/>
    </row>
    <row r="37" spans="1:4">
      <c r="A37" s="402"/>
      <c r="B37" s="402"/>
      <c r="C37" s="586"/>
      <c r="D37" s="460"/>
    </row>
    <row r="38" spans="1:4">
      <c r="A38" s="402"/>
      <c r="B38" s="402"/>
      <c r="C38" s="586"/>
      <c r="D38" s="460"/>
    </row>
    <row r="39" spans="1:4">
      <c r="A39" s="402"/>
      <c r="B39" s="402"/>
      <c r="C39" s="586"/>
      <c r="D39" s="460"/>
    </row>
    <row r="40" spans="1:4">
      <c r="A40" s="402"/>
      <c r="B40" s="402"/>
      <c r="C40" s="586"/>
      <c r="D40" s="460"/>
    </row>
    <row r="41" spans="1:4">
      <c r="A41" s="402"/>
      <c r="B41" s="402"/>
      <c r="C41" s="586"/>
      <c r="D41" s="460"/>
    </row>
    <row r="42" spans="1:4">
      <c r="A42" s="402"/>
      <c r="B42" s="402"/>
      <c r="C42" s="586"/>
      <c r="D42" s="460"/>
    </row>
    <row r="43" spans="1:4">
      <c r="A43" s="402"/>
      <c r="B43" s="402"/>
      <c r="C43" s="586"/>
      <c r="D43" s="460"/>
    </row>
    <row r="44" spans="1:4">
      <c r="A44" s="402"/>
      <c r="B44" s="402"/>
      <c r="C44" s="586"/>
      <c r="D44" s="460"/>
    </row>
    <row r="45" spans="1:4">
      <c r="A45" s="402"/>
      <c r="B45" s="402"/>
      <c r="C45" s="586"/>
      <c r="D45" s="460"/>
    </row>
    <row r="46" spans="1:4">
      <c r="A46" s="402"/>
      <c r="B46" s="402"/>
      <c r="C46" s="586"/>
      <c r="D46" s="460"/>
    </row>
    <row r="47" spans="1:4">
      <c r="A47" s="402"/>
      <c r="B47" s="402"/>
      <c r="C47" s="586"/>
      <c r="D47" s="460"/>
    </row>
    <row r="48" spans="1:4">
      <c r="A48" s="402"/>
      <c r="B48" s="402"/>
      <c r="C48" s="586"/>
      <c r="D48" s="460"/>
    </row>
    <row r="49" spans="1:4">
      <c r="A49" s="402"/>
      <c r="B49" s="402"/>
      <c r="C49" s="586"/>
      <c r="D49" s="460"/>
    </row>
    <row r="50" spans="1:4">
      <c r="A50" s="402"/>
      <c r="B50" s="402"/>
      <c r="C50" s="586"/>
      <c r="D50" s="460"/>
    </row>
    <row r="51" spans="1:4">
      <c r="A51" s="402"/>
      <c r="B51" s="402"/>
      <c r="C51" s="586"/>
      <c r="D51" s="460"/>
    </row>
    <row r="52" spans="1:4">
      <c r="A52" s="402"/>
      <c r="B52" s="402"/>
      <c r="C52" s="586"/>
      <c r="D52" s="460"/>
    </row>
    <row r="53" spans="1:4">
      <c r="A53" s="402"/>
      <c r="B53" s="402"/>
      <c r="C53" s="586"/>
      <c r="D53" s="460"/>
    </row>
    <row r="54" spans="1:4">
      <c r="A54" s="402"/>
      <c r="B54" s="402"/>
      <c r="C54" s="586"/>
      <c r="D54" s="460"/>
    </row>
    <row r="55" spans="1:4">
      <c r="A55" s="402"/>
      <c r="B55" s="402"/>
      <c r="C55" s="586"/>
      <c r="D55" s="460"/>
    </row>
    <row r="56" spans="1:4">
      <c r="A56" s="402"/>
      <c r="B56" s="402"/>
      <c r="C56" s="586"/>
      <c r="D56" s="460"/>
    </row>
    <row r="57" spans="1:4">
      <c r="A57" s="402"/>
      <c r="B57" s="402"/>
      <c r="C57" s="586"/>
      <c r="D57" s="460"/>
    </row>
    <row r="58" spans="1:4">
      <c r="A58" s="402"/>
      <c r="B58" s="402"/>
      <c r="C58" s="586"/>
      <c r="D58" s="460"/>
    </row>
    <row r="59" spans="1:4">
      <c r="A59" s="402"/>
      <c r="B59" s="402"/>
      <c r="C59" s="586"/>
      <c r="D59" s="460"/>
    </row>
    <row r="60" spans="1:4">
      <c r="A60" s="402"/>
      <c r="B60" s="402"/>
      <c r="C60" s="586"/>
      <c r="D60" s="460"/>
    </row>
    <row r="61" spans="1:4">
      <c r="A61" s="402"/>
      <c r="B61" s="402"/>
      <c r="C61" s="586"/>
      <c r="D61" s="460"/>
    </row>
    <row r="62" spans="1:4">
      <c r="A62" s="402"/>
      <c r="B62" s="402"/>
      <c r="C62" s="586"/>
      <c r="D62" s="460"/>
    </row>
    <row r="63" spans="1:4">
      <c r="A63" s="402"/>
      <c r="B63" s="402"/>
      <c r="C63" s="586"/>
      <c r="D63" s="460"/>
    </row>
    <row r="64" spans="1:4">
      <c r="A64" s="402"/>
      <c r="B64" s="402"/>
      <c r="C64" s="586"/>
      <c r="D64" s="460"/>
    </row>
    <row r="65" spans="1:4">
      <c r="A65" s="402"/>
      <c r="B65" s="402"/>
      <c r="C65" s="586"/>
      <c r="D65" s="460"/>
    </row>
    <row r="66" spans="1:4">
      <c r="A66" s="402"/>
      <c r="B66" s="402"/>
      <c r="C66" s="586"/>
      <c r="D66" s="460"/>
    </row>
  </sheetData>
  <mergeCells count="5">
    <mergeCell ref="A3:D3"/>
    <mergeCell ref="A4:D4"/>
    <mergeCell ref="A5:D5"/>
    <mergeCell ref="A6:B6"/>
    <mergeCell ref="A7:A8"/>
  </mergeCells>
  <pageMargins left="0.699305555555556" right="0.699305555555556" top="0.786805555555556" bottom="0.786805555555556" header="0.3" footer="0.3"/>
  <pageSetup paperSize="9" orientation="landscape"/>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5"/>
  <dimension ref="A1:I133"/>
  <sheetViews>
    <sheetView view="pageBreakPreview" zoomScale="70" zoomScaleNormal="100" workbookViewId="0">
      <selection activeCell="F38" sqref="F38"/>
    </sheetView>
  </sheetViews>
  <sheetFormatPr defaultColWidth="9" defaultRowHeight="15"/>
  <cols>
    <col min="1" max="1" width="32.5428571428571" customWidth="1"/>
    <col min="2" max="2" width="12.8190476190476" customWidth="1"/>
    <col min="3" max="3" width="27.1809523809524" customWidth="1"/>
    <col min="4" max="4" width="18.4571428571429" customWidth="1"/>
    <col min="5" max="5" width="9.18095238095238" customWidth="1"/>
    <col min="6" max="6" width="8.81904761904762" customWidth="1"/>
    <col min="7" max="7" width="16.7238095238095" customWidth="1"/>
  </cols>
  <sheetData>
    <row r="1" ht="17.25" spans="1:7">
      <c r="A1" s="308" t="s">
        <v>18</v>
      </c>
      <c r="B1" s="309"/>
      <c r="C1" s="406"/>
      <c r="D1" s="406"/>
      <c r="E1" s="406"/>
      <c r="F1" s="406"/>
      <c r="G1" s="407"/>
    </row>
    <row r="2" ht="17.25" spans="1:7">
      <c r="A2" s="548" t="s">
        <v>19</v>
      </c>
      <c r="B2" s="549"/>
      <c r="C2" s="462"/>
      <c r="D2" s="462"/>
      <c r="E2" s="462"/>
      <c r="F2" s="462"/>
      <c r="G2" s="441"/>
    </row>
    <row r="3" ht="15.75" spans="1:7">
      <c r="A3" s="550"/>
      <c r="B3" s="551"/>
      <c r="C3" s="551"/>
      <c r="D3" s="551"/>
      <c r="E3" s="551"/>
      <c r="F3" s="551"/>
      <c r="G3" s="552"/>
    </row>
    <row r="4" ht="25.5" customHeight="1" spans="1:7">
      <c r="A4" s="318" t="s">
        <v>19</v>
      </c>
      <c r="B4" s="319"/>
      <c r="C4" s="319"/>
      <c r="D4" s="553"/>
      <c r="E4" s="553"/>
      <c r="F4" s="554"/>
      <c r="G4" s="321" t="s">
        <v>69</v>
      </c>
    </row>
    <row r="5" ht="33.75" customHeight="1" spans="1:7">
      <c r="A5" s="322"/>
      <c r="B5" s="323"/>
      <c r="C5" s="323"/>
      <c r="D5" s="555"/>
      <c r="E5" s="555"/>
      <c r="F5" s="556"/>
      <c r="G5" s="325"/>
    </row>
    <row r="6" ht="15.75" spans="1:7">
      <c r="A6" s="326" t="s">
        <v>70</v>
      </c>
      <c r="B6" s="557"/>
      <c r="C6" s="328" t="str">
        <f>Obsah!C4</f>
        <v>30/09/2025</v>
      </c>
      <c r="D6" s="558"/>
      <c r="E6" s="559"/>
      <c r="F6" s="559"/>
      <c r="G6" s="560"/>
    </row>
    <row r="7" s="547" customFormat="1" ht="47.25" customHeight="1" spans="1:9">
      <c r="A7" s="561" t="s">
        <v>115</v>
      </c>
      <c r="B7" s="562"/>
      <c r="C7" s="562"/>
      <c r="D7" s="562"/>
      <c r="E7" s="562"/>
      <c r="F7" s="562"/>
      <c r="G7" s="563" t="s">
        <v>116</v>
      </c>
      <c r="H7" s="564"/>
      <c r="I7" s="564"/>
    </row>
    <row r="8" ht="239.25" customHeight="1" spans="1:9">
      <c r="A8" s="565" t="s">
        <v>117</v>
      </c>
      <c r="B8" s="566"/>
      <c r="C8" s="566"/>
      <c r="D8" s="566"/>
      <c r="E8" s="566"/>
      <c r="F8" s="566"/>
      <c r="G8" s="567"/>
      <c r="H8" s="568"/>
      <c r="I8" s="568"/>
    </row>
    <row r="9" spans="1:9">
      <c r="A9" s="569"/>
      <c r="B9" s="569"/>
      <c r="C9" s="570"/>
      <c r="D9" s="571"/>
      <c r="E9" s="571"/>
      <c r="F9" s="571"/>
      <c r="G9" s="569"/>
      <c r="H9" s="568"/>
      <c r="I9" s="568"/>
    </row>
    <row r="10" spans="1:9">
      <c r="A10" s="569"/>
      <c r="B10" s="569"/>
      <c r="C10" s="570"/>
      <c r="D10" s="571"/>
      <c r="E10" s="571"/>
      <c r="F10" s="571"/>
      <c r="G10" s="569"/>
      <c r="H10" s="568"/>
      <c r="I10" s="568"/>
    </row>
    <row r="11" spans="1:9">
      <c r="A11" s="569"/>
      <c r="B11" s="569"/>
      <c r="C11" s="570"/>
      <c r="D11" s="571"/>
      <c r="E11" s="571"/>
      <c r="F11" s="571"/>
      <c r="G11" s="569"/>
      <c r="H11" s="568"/>
      <c r="I11" s="568"/>
    </row>
    <row r="12" spans="1:9">
      <c r="A12" s="569"/>
      <c r="B12" s="569"/>
      <c r="C12" s="570"/>
      <c r="D12" s="571"/>
      <c r="E12" s="571"/>
      <c r="F12" s="571"/>
      <c r="G12" s="569"/>
      <c r="H12" s="568"/>
      <c r="I12" s="568"/>
    </row>
    <row r="13" spans="1:9">
      <c r="A13" s="569"/>
      <c r="B13" s="569"/>
      <c r="C13" s="570"/>
      <c r="D13" s="571"/>
      <c r="E13" s="571"/>
      <c r="F13" s="571"/>
      <c r="G13" s="569"/>
      <c r="H13" s="568"/>
      <c r="I13" s="568"/>
    </row>
    <row r="14" spans="1:9">
      <c r="A14" s="569"/>
      <c r="B14" s="569"/>
      <c r="C14" s="570"/>
      <c r="D14" s="571"/>
      <c r="E14" s="571"/>
      <c r="F14" s="571"/>
      <c r="G14" s="569"/>
      <c r="H14" s="568"/>
      <c r="I14" s="568"/>
    </row>
    <row r="15" spans="1:9">
      <c r="A15" s="569"/>
      <c r="B15" s="569"/>
      <c r="C15" s="570"/>
      <c r="D15" s="571"/>
      <c r="E15" s="571"/>
      <c r="F15" s="571"/>
      <c r="G15" s="569"/>
      <c r="H15" s="568"/>
      <c r="I15" s="568"/>
    </row>
    <row r="16" spans="1:9">
      <c r="A16" s="569"/>
      <c r="B16" s="569"/>
      <c r="C16" s="570"/>
      <c r="D16" s="571"/>
      <c r="E16" s="571"/>
      <c r="F16" s="571"/>
      <c r="G16" s="569"/>
      <c r="H16" s="568"/>
      <c r="I16" s="568"/>
    </row>
    <row r="17" spans="1:9">
      <c r="A17" s="569"/>
      <c r="B17" s="569"/>
      <c r="C17" s="570"/>
      <c r="D17" s="571"/>
      <c r="E17" s="571"/>
      <c r="F17" s="571"/>
      <c r="G17" s="569"/>
      <c r="H17" s="568"/>
      <c r="I17" s="568"/>
    </row>
    <row r="18" spans="1:9">
      <c r="A18" s="569"/>
      <c r="B18" s="569"/>
      <c r="C18" s="570"/>
      <c r="D18" s="571"/>
      <c r="E18" s="571"/>
      <c r="F18" s="571"/>
      <c r="G18" s="569"/>
      <c r="H18" s="568"/>
      <c r="I18" s="568"/>
    </row>
    <row r="19" spans="1:9">
      <c r="A19" s="569"/>
      <c r="B19" s="569"/>
      <c r="C19" s="570"/>
      <c r="D19" s="571"/>
      <c r="E19" s="571"/>
      <c r="F19" s="571"/>
      <c r="G19" s="569"/>
      <c r="H19" s="568"/>
      <c r="I19" s="568"/>
    </row>
    <row r="20" spans="1:9">
      <c r="A20" s="569"/>
      <c r="B20" s="569"/>
      <c r="C20" s="570"/>
      <c r="D20" s="571"/>
      <c r="E20" s="571"/>
      <c r="F20" s="571"/>
      <c r="G20" s="569"/>
      <c r="H20" s="568"/>
      <c r="I20" s="568"/>
    </row>
    <row r="21" spans="1:9">
      <c r="A21" s="569"/>
      <c r="B21" s="569"/>
      <c r="C21" s="570"/>
      <c r="D21" s="571"/>
      <c r="E21" s="571"/>
      <c r="F21" s="571"/>
      <c r="G21" s="569"/>
      <c r="H21" s="568"/>
      <c r="I21" s="568"/>
    </row>
    <row r="22" spans="1:9">
      <c r="A22" s="569"/>
      <c r="B22" s="569"/>
      <c r="C22" s="570"/>
      <c r="D22" s="571"/>
      <c r="E22" s="571"/>
      <c r="F22" s="571"/>
      <c r="G22" s="569"/>
      <c r="H22" s="568"/>
      <c r="I22" s="568"/>
    </row>
    <row r="23" spans="1:9">
      <c r="A23" s="569"/>
      <c r="B23" s="569"/>
      <c r="C23" s="570"/>
      <c r="D23" s="571"/>
      <c r="E23" s="571"/>
      <c r="F23" s="571"/>
      <c r="G23" s="569"/>
      <c r="H23" s="568"/>
      <c r="I23" s="568"/>
    </row>
    <row r="24" spans="1:9">
      <c r="A24" s="569"/>
      <c r="B24" s="569"/>
      <c r="C24" s="572"/>
      <c r="D24" s="571"/>
      <c r="E24" s="571"/>
      <c r="F24" s="571"/>
      <c r="G24" s="569"/>
      <c r="H24" s="568"/>
      <c r="I24" s="568"/>
    </row>
    <row r="25" spans="1:9">
      <c r="A25" s="569"/>
      <c r="B25" s="569"/>
      <c r="C25" s="572"/>
      <c r="D25" s="571"/>
      <c r="E25" s="571"/>
      <c r="F25" s="571"/>
      <c r="G25" s="569"/>
      <c r="H25" s="568"/>
      <c r="I25" s="568"/>
    </row>
    <row r="26" spans="1:9">
      <c r="A26" s="569"/>
      <c r="B26" s="569"/>
      <c r="C26" s="570"/>
      <c r="D26" s="571"/>
      <c r="E26" s="571"/>
      <c r="F26" s="571"/>
      <c r="G26" s="569"/>
      <c r="H26" s="568"/>
      <c r="I26" s="568"/>
    </row>
    <row r="27" spans="1:9">
      <c r="A27" s="569"/>
      <c r="B27" s="569"/>
      <c r="C27" s="570"/>
      <c r="D27" s="571"/>
      <c r="E27" s="571"/>
      <c r="F27" s="571"/>
      <c r="G27" s="569"/>
      <c r="H27" s="568"/>
      <c r="I27" s="568"/>
    </row>
    <row r="28" spans="1:9">
      <c r="A28" s="569"/>
      <c r="B28" s="569"/>
      <c r="C28" s="570"/>
      <c r="D28" s="571"/>
      <c r="E28" s="571"/>
      <c r="F28" s="571"/>
      <c r="G28" s="569"/>
      <c r="H28" s="568"/>
      <c r="I28" s="568"/>
    </row>
    <row r="29" spans="1:9">
      <c r="A29" s="569"/>
      <c r="B29" s="569"/>
      <c r="C29" s="570"/>
      <c r="D29" s="571"/>
      <c r="E29" s="571"/>
      <c r="F29" s="571"/>
      <c r="G29" s="569"/>
      <c r="H29" s="568"/>
      <c r="I29" s="568"/>
    </row>
    <row r="30" spans="1:9">
      <c r="A30" s="569"/>
      <c r="B30" s="569"/>
      <c r="C30" s="570"/>
      <c r="D30" s="571"/>
      <c r="E30" s="571"/>
      <c r="F30" s="571"/>
      <c r="G30" s="569"/>
      <c r="H30" s="568"/>
      <c r="I30" s="568"/>
    </row>
    <row r="31" spans="1:9">
      <c r="A31" s="569"/>
      <c r="B31" s="569"/>
      <c r="C31" s="570"/>
      <c r="D31" s="571"/>
      <c r="E31" s="571"/>
      <c r="F31" s="571"/>
      <c r="G31" s="569"/>
      <c r="H31" s="568"/>
      <c r="I31" s="568"/>
    </row>
    <row r="32" spans="1:9">
      <c r="A32" s="569"/>
      <c r="B32" s="569"/>
      <c r="C32" s="570"/>
      <c r="D32" s="571"/>
      <c r="E32" s="571"/>
      <c r="F32" s="571"/>
      <c r="G32" s="569"/>
      <c r="H32" s="568"/>
      <c r="I32" s="568"/>
    </row>
    <row r="33" spans="1:9">
      <c r="A33" s="569"/>
      <c r="B33" s="569"/>
      <c r="C33" s="570"/>
      <c r="D33" s="571"/>
      <c r="E33" s="571"/>
      <c r="F33" s="571"/>
      <c r="G33" s="569"/>
      <c r="H33" s="568"/>
      <c r="I33" s="568"/>
    </row>
    <row r="34" spans="1:9">
      <c r="A34" s="569"/>
      <c r="B34" s="569"/>
      <c r="C34" s="570"/>
      <c r="D34" s="571"/>
      <c r="E34" s="571"/>
      <c r="F34" s="571"/>
      <c r="G34" s="569"/>
      <c r="H34" s="568"/>
      <c r="I34" s="568"/>
    </row>
    <row r="35" spans="1:9">
      <c r="A35" s="569"/>
      <c r="B35" s="569"/>
      <c r="C35" s="570"/>
      <c r="D35" s="571"/>
      <c r="E35" s="571"/>
      <c r="F35" s="571"/>
      <c r="G35" s="569"/>
      <c r="H35" s="568"/>
      <c r="I35" s="568"/>
    </row>
    <row r="36" spans="1:9">
      <c r="A36" s="569"/>
      <c r="B36" s="569"/>
      <c r="C36" s="570"/>
      <c r="D36" s="571"/>
      <c r="E36" s="571"/>
      <c r="F36" s="571"/>
      <c r="G36" s="569"/>
      <c r="H36" s="568"/>
      <c r="I36" s="568"/>
    </row>
    <row r="37" spans="1:9">
      <c r="A37" s="569"/>
      <c r="B37" s="569"/>
      <c r="C37" s="570"/>
      <c r="D37" s="571"/>
      <c r="E37" s="571"/>
      <c r="F37" s="571"/>
      <c r="G37" s="569"/>
      <c r="H37" s="568"/>
      <c r="I37" s="568"/>
    </row>
    <row r="38" spans="1:9">
      <c r="A38" s="569"/>
      <c r="B38" s="569"/>
      <c r="C38" s="570"/>
      <c r="D38" s="571"/>
      <c r="E38" s="571"/>
      <c r="F38" s="571"/>
      <c r="G38" s="569"/>
      <c r="H38" s="568"/>
      <c r="I38" s="568"/>
    </row>
    <row r="39" spans="1:9">
      <c r="A39" s="569"/>
      <c r="B39" s="569"/>
      <c r="C39" s="570"/>
      <c r="D39" s="571"/>
      <c r="E39" s="571"/>
      <c r="F39" s="571"/>
      <c r="G39" s="569"/>
      <c r="H39" s="568"/>
      <c r="I39" s="568"/>
    </row>
    <row r="40" spans="1:9">
      <c r="A40" s="569"/>
      <c r="B40" s="569"/>
      <c r="C40" s="570"/>
      <c r="D40" s="571"/>
      <c r="E40" s="571"/>
      <c r="F40" s="571"/>
      <c r="G40" s="569"/>
      <c r="H40" s="568"/>
      <c r="I40" s="568"/>
    </row>
    <row r="41" spans="1:9">
      <c r="A41" s="569"/>
      <c r="B41" s="569"/>
      <c r="C41" s="570"/>
      <c r="D41" s="571"/>
      <c r="E41" s="571"/>
      <c r="F41" s="571"/>
      <c r="G41" s="569"/>
      <c r="H41" s="568"/>
      <c r="I41" s="568"/>
    </row>
    <row r="42" spans="1:9">
      <c r="A42" s="569"/>
      <c r="B42" s="569"/>
      <c r="C42" s="570"/>
      <c r="D42" s="571"/>
      <c r="E42" s="571"/>
      <c r="F42" s="571"/>
      <c r="G42" s="569"/>
      <c r="H42" s="568"/>
      <c r="I42" s="568"/>
    </row>
    <row r="43" spans="1:9">
      <c r="A43" s="569"/>
      <c r="B43" s="569"/>
      <c r="C43" s="570"/>
      <c r="D43" s="571"/>
      <c r="E43" s="571"/>
      <c r="F43" s="571"/>
      <c r="G43" s="569"/>
      <c r="H43" s="568"/>
      <c r="I43" s="568"/>
    </row>
    <row r="44" spans="1:9">
      <c r="A44" s="569"/>
      <c r="B44" s="569"/>
      <c r="C44" s="570"/>
      <c r="D44" s="571"/>
      <c r="E44" s="571"/>
      <c r="F44" s="571"/>
      <c r="G44" s="569"/>
      <c r="H44" s="568"/>
      <c r="I44" s="568"/>
    </row>
    <row r="45" spans="1:9">
      <c r="A45" s="569"/>
      <c r="B45" s="569"/>
      <c r="C45" s="570"/>
      <c r="D45" s="571"/>
      <c r="E45" s="571"/>
      <c r="F45" s="571"/>
      <c r="G45" s="569"/>
      <c r="H45" s="568"/>
      <c r="I45" s="568"/>
    </row>
    <row r="46" spans="1:9">
      <c r="A46" s="569"/>
      <c r="B46" s="569"/>
      <c r="C46" s="570"/>
      <c r="D46" s="571"/>
      <c r="E46" s="571"/>
      <c r="F46" s="571"/>
      <c r="G46" s="569"/>
      <c r="H46" s="568"/>
      <c r="I46" s="568"/>
    </row>
    <row r="47" spans="1:9">
      <c r="A47" s="569"/>
      <c r="B47" s="569"/>
      <c r="C47" s="570"/>
      <c r="D47" s="571"/>
      <c r="E47" s="571"/>
      <c r="F47" s="571"/>
      <c r="G47" s="569"/>
      <c r="H47" s="568"/>
      <c r="I47" s="568"/>
    </row>
    <row r="48" spans="1:9">
      <c r="A48" s="569"/>
      <c r="B48" s="569"/>
      <c r="C48" s="570"/>
      <c r="D48" s="571"/>
      <c r="E48" s="571"/>
      <c r="F48" s="571"/>
      <c r="G48" s="569"/>
      <c r="H48" s="568"/>
      <c r="I48" s="568"/>
    </row>
    <row r="49" spans="1:9">
      <c r="A49" s="569"/>
      <c r="B49" s="569"/>
      <c r="C49" s="570"/>
      <c r="D49" s="571"/>
      <c r="E49" s="571"/>
      <c r="F49" s="571"/>
      <c r="G49" s="569"/>
      <c r="H49" s="568"/>
      <c r="I49" s="568"/>
    </row>
    <row r="50" spans="1:9">
      <c r="A50" s="569"/>
      <c r="B50" s="569"/>
      <c r="C50" s="570"/>
      <c r="D50" s="571"/>
      <c r="E50" s="571"/>
      <c r="F50" s="571"/>
      <c r="G50" s="569"/>
      <c r="H50" s="568"/>
      <c r="I50" s="568"/>
    </row>
    <row r="51" spans="1:9">
      <c r="A51" s="569"/>
      <c r="B51" s="569"/>
      <c r="C51" s="570"/>
      <c r="D51" s="571"/>
      <c r="E51" s="571"/>
      <c r="F51" s="571"/>
      <c r="G51" s="569"/>
      <c r="H51" s="568"/>
      <c r="I51" s="568"/>
    </row>
    <row r="52" spans="1:9">
      <c r="A52" s="569"/>
      <c r="B52" s="569"/>
      <c r="C52" s="570"/>
      <c r="D52" s="571"/>
      <c r="E52" s="571"/>
      <c r="F52" s="571"/>
      <c r="G52" s="569"/>
      <c r="H52" s="568"/>
      <c r="I52" s="568"/>
    </row>
    <row r="53" spans="1:9">
      <c r="A53" s="569"/>
      <c r="B53" s="569"/>
      <c r="C53" s="570"/>
      <c r="D53" s="571"/>
      <c r="E53" s="571"/>
      <c r="F53" s="571"/>
      <c r="G53" s="569"/>
      <c r="H53" s="568"/>
      <c r="I53" s="568"/>
    </row>
    <row r="54" spans="1:9">
      <c r="A54" s="569"/>
      <c r="B54" s="569"/>
      <c r="C54" s="570"/>
      <c r="D54" s="571"/>
      <c r="E54" s="571"/>
      <c r="F54" s="571"/>
      <c r="G54" s="569"/>
      <c r="H54" s="568"/>
      <c r="I54" s="568"/>
    </row>
    <row r="55" spans="1:9">
      <c r="A55" s="569"/>
      <c r="B55" s="569"/>
      <c r="C55" s="570"/>
      <c r="D55" s="571"/>
      <c r="E55" s="571"/>
      <c r="F55" s="571"/>
      <c r="G55" s="569"/>
      <c r="H55" s="568"/>
      <c r="I55" s="568"/>
    </row>
    <row r="56" spans="1:9">
      <c r="A56" s="569"/>
      <c r="B56" s="569"/>
      <c r="C56" s="570"/>
      <c r="D56" s="571"/>
      <c r="E56" s="571"/>
      <c r="F56" s="571"/>
      <c r="G56" s="569"/>
      <c r="H56" s="568"/>
      <c r="I56" s="568"/>
    </row>
    <row r="57" spans="1:9">
      <c r="A57" s="569"/>
      <c r="B57" s="569"/>
      <c r="C57" s="570"/>
      <c r="D57" s="571"/>
      <c r="E57" s="571"/>
      <c r="F57" s="571"/>
      <c r="G57" s="569"/>
      <c r="H57" s="568"/>
      <c r="I57" s="568"/>
    </row>
    <row r="58" spans="1:9">
      <c r="A58" s="569"/>
      <c r="B58" s="569"/>
      <c r="C58" s="570"/>
      <c r="D58" s="571"/>
      <c r="E58" s="571"/>
      <c r="F58" s="571"/>
      <c r="G58" s="569"/>
      <c r="H58" s="568"/>
      <c r="I58" s="568"/>
    </row>
    <row r="59" spans="1:9">
      <c r="A59" s="569"/>
      <c r="B59" s="569"/>
      <c r="C59" s="570"/>
      <c r="D59" s="571"/>
      <c r="E59" s="571"/>
      <c r="F59" s="571"/>
      <c r="G59" s="569"/>
      <c r="H59" s="568"/>
      <c r="I59" s="568"/>
    </row>
    <row r="60" spans="1:9">
      <c r="A60" s="569"/>
      <c r="B60" s="569"/>
      <c r="C60" s="570"/>
      <c r="D60" s="571"/>
      <c r="E60" s="571"/>
      <c r="F60" s="571"/>
      <c r="G60" s="569"/>
      <c r="H60" s="568"/>
      <c r="I60" s="568"/>
    </row>
    <row r="61" spans="1:9">
      <c r="A61" s="569"/>
      <c r="B61" s="569"/>
      <c r="C61" s="570"/>
      <c r="D61" s="571"/>
      <c r="E61" s="571"/>
      <c r="F61" s="571"/>
      <c r="G61" s="569"/>
      <c r="H61" s="568"/>
      <c r="I61" s="568"/>
    </row>
    <row r="62" spans="1:9">
      <c r="A62" s="569"/>
      <c r="B62" s="569"/>
      <c r="C62" s="570"/>
      <c r="D62" s="571"/>
      <c r="E62" s="571"/>
      <c r="F62" s="571"/>
      <c r="G62" s="569"/>
      <c r="H62" s="568"/>
      <c r="I62" s="568"/>
    </row>
    <row r="63" spans="1:9">
      <c r="A63" s="569"/>
      <c r="B63" s="569"/>
      <c r="C63" s="570"/>
      <c r="D63" s="571"/>
      <c r="E63" s="571"/>
      <c r="F63" s="571"/>
      <c r="G63" s="569"/>
      <c r="H63" s="568"/>
      <c r="I63" s="568"/>
    </row>
    <row r="64" spans="1:7">
      <c r="A64" s="569"/>
      <c r="B64" s="569"/>
      <c r="C64" s="570"/>
      <c r="D64" s="571"/>
      <c r="E64" s="571"/>
      <c r="F64" s="571"/>
      <c r="G64" s="569"/>
    </row>
    <row r="65" spans="1:7">
      <c r="A65" s="573"/>
      <c r="B65" s="573"/>
      <c r="C65" s="574"/>
      <c r="D65" s="574"/>
      <c r="E65" s="574"/>
      <c r="F65" s="574"/>
      <c r="G65" s="569"/>
    </row>
    <row r="66" spans="1:8">
      <c r="A66" s="569"/>
      <c r="B66" s="569"/>
      <c r="C66" s="575"/>
      <c r="D66" s="576"/>
      <c r="E66" s="576"/>
      <c r="F66" s="576"/>
      <c r="G66" s="569"/>
      <c r="H66" s="577"/>
    </row>
    <row r="67" spans="1:8">
      <c r="A67" s="569"/>
      <c r="B67" s="569"/>
      <c r="C67" s="575"/>
      <c r="D67" s="576"/>
      <c r="E67" s="576"/>
      <c r="F67" s="576"/>
      <c r="G67" s="569"/>
      <c r="H67" s="577"/>
    </row>
    <row r="68" spans="1:8">
      <c r="A68" s="569"/>
      <c r="B68" s="569"/>
      <c r="C68" s="575"/>
      <c r="D68" s="576"/>
      <c r="E68" s="576"/>
      <c r="F68" s="576"/>
      <c r="G68" s="569"/>
      <c r="H68" s="577"/>
    </row>
    <row r="69" spans="1:8">
      <c r="A69" s="569"/>
      <c r="B69" s="569"/>
      <c r="C69" s="575"/>
      <c r="D69" s="576"/>
      <c r="E69" s="576"/>
      <c r="F69" s="576"/>
      <c r="G69" s="569"/>
      <c r="H69" s="577"/>
    </row>
    <row r="70" spans="1:8">
      <c r="A70" s="569"/>
      <c r="B70" s="569"/>
      <c r="C70" s="575"/>
      <c r="D70" s="576"/>
      <c r="E70" s="576"/>
      <c r="F70" s="576"/>
      <c r="G70" s="569"/>
      <c r="H70" s="577"/>
    </row>
    <row r="71" spans="1:8">
      <c r="A71" s="569"/>
      <c r="B71" s="569"/>
      <c r="C71" s="578"/>
      <c r="D71" s="576"/>
      <c r="E71" s="576"/>
      <c r="F71" s="576"/>
      <c r="G71" s="569"/>
      <c r="H71" s="577"/>
    </row>
    <row r="72" spans="1:8">
      <c r="A72" s="569"/>
      <c r="B72" s="569"/>
      <c r="C72" s="578"/>
      <c r="D72" s="576"/>
      <c r="E72" s="576"/>
      <c r="F72" s="576"/>
      <c r="G72" s="569"/>
      <c r="H72" s="577"/>
    </row>
    <row r="73" spans="1:8">
      <c r="A73" s="569"/>
      <c r="B73" s="569"/>
      <c r="C73" s="579"/>
      <c r="D73" s="576"/>
      <c r="E73" s="576"/>
      <c r="F73" s="576"/>
      <c r="G73" s="569"/>
      <c r="H73" s="577"/>
    </row>
    <row r="74" spans="1:8">
      <c r="A74" s="569"/>
      <c r="B74" s="569"/>
      <c r="C74" s="579"/>
      <c r="D74" s="576"/>
      <c r="E74" s="576"/>
      <c r="F74" s="576"/>
      <c r="G74" s="569"/>
      <c r="H74" s="577"/>
    </row>
    <row r="75" spans="1:8">
      <c r="A75" s="569"/>
      <c r="B75" s="569"/>
      <c r="C75" s="579"/>
      <c r="D75" s="576"/>
      <c r="E75" s="576"/>
      <c r="F75" s="576"/>
      <c r="G75" s="569"/>
      <c r="H75" s="577"/>
    </row>
    <row r="76" spans="1:8">
      <c r="A76" s="569"/>
      <c r="B76" s="569"/>
      <c r="C76" s="578"/>
      <c r="D76" s="576"/>
      <c r="E76" s="576"/>
      <c r="F76" s="576"/>
      <c r="G76" s="569"/>
      <c r="H76" s="577"/>
    </row>
    <row r="77" spans="1:8">
      <c r="A77" s="569"/>
      <c r="B77" s="569"/>
      <c r="C77" s="579"/>
      <c r="D77" s="576"/>
      <c r="E77" s="576"/>
      <c r="F77" s="576"/>
      <c r="G77" s="569"/>
      <c r="H77" s="577"/>
    </row>
    <row r="78" spans="1:8">
      <c r="A78" s="569"/>
      <c r="B78" s="569"/>
      <c r="C78" s="579"/>
      <c r="D78" s="576"/>
      <c r="E78" s="576"/>
      <c r="F78" s="576"/>
      <c r="G78" s="569"/>
      <c r="H78" s="577"/>
    </row>
    <row r="79" spans="1:8">
      <c r="A79" s="569"/>
      <c r="B79" s="569"/>
      <c r="C79" s="579"/>
      <c r="D79" s="576"/>
      <c r="E79" s="576"/>
      <c r="F79" s="576"/>
      <c r="G79" s="569"/>
      <c r="H79" s="577"/>
    </row>
    <row r="80" spans="1:8">
      <c r="A80" s="569"/>
      <c r="B80" s="569"/>
      <c r="C80" s="578"/>
      <c r="D80" s="576"/>
      <c r="E80" s="576"/>
      <c r="F80" s="576"/>
      <c r="G80" s="569"/>
      <c r="H80" s="577"/>
    </row>
    <row r="81" spans="1:8">
      <c r="A81" s="569"/>
      <c r="B81" s="569"/>
      <c r="C81" s="579"/>
      <c r="D81" s="576"/>
      <c r="E81" s="576"/>
      <c r="F81" s="576"/>
      <c r="G81" s="569"/>
      <c r="H81" s="577"/>
    </row>
    <row r="82" spans="1:8">
      <c r="A82" s="569"/>
      <c r="B82" s="569"/>
      <c r="C82" s="579"/>
      <c r="D82" s="576"/>
      <c r="E82" s="576"/>
      <c r="F82" s="576"/>
      <c r="G82" s="569"/>
      <c r="H82" s="577"/>
    </row>
    <row r="83" spans="1:8">
      <c r="A83" s="569"/>
      <c r="B83" s="569"/>
      <c r="C83" s="578"/>
      <c r="D83" s="576"/>
      <c r="E83" s="576"/>
      <c r="F83" s="576"/>
      <c r="G83" s="569"/>
      <c r="H83" s="577"/>
    </row>
    <row r="84" spans="1:8">
      <c r="A84" s="569"/>
      <c r="B84" s="569"/>
      <c r="C84" s="575"/>
      <c r="D84" s="576"/>
      <c r="E84" s="576"/>
      <c r="F84" s="576"/>
      <c r="G84" s="569"/>
      <c r="H84" s="577"/>
    </row>
    <row r="85" spans="1:8">
      <c r="A85" s="569"/>
      <c r="B85" s="569"/>
      <c r="C85" s="575"/>
      <c r="D85" s="576"/>
      <c r="E85" s="576"/>
      <c r="F85" s="576"/>
      <c r="G85" s="569"/>
      <c r="H85" s="577"/>
    </row>
    <row r="86" spans="1:8">
      <c r="A86" s="569"/>
      <c r="B86" s="569"/>
      <c r="C86" s="575"/>
      <c r="D86" s="576"/>
      <c r="E86" s="576"/>
      <c r="F86" s="576"/>
      <c r="G86" s="569"/>
      <c r="H86" s="577"/>
    </row>
    <row r="87" spans="1:8">
      <c r="A87" s="569"/>
      <c r="B87" s="569"/>
      <c r="C87" s="575"/>
      <c r="D87" s="576"/>
      <c r="E87" s="576"/>
      <c r="F87" s="576"/>
      <c r="G87" s="569"/>
      <c r="H87" s="577"/>
    </row>
    <row r="88" spans="1:8">
      <c r="A88" s="569"/>
      <c r="B88" s="569"/>
      <c r="C88" s="575"/>
      <c r="D88" s="576"/>
      <c r="E88" s="576"/>
      <c r="F88" s="576"/>
      <c r="G88" s="569"/>
      <c r="H88" s="577"/>
    </row>
    <row r="89" spans="1:8">
      <c r="A89" s="569"/>
      <c r="B89" s="569"/>
      <c r="C89" s="575"/>
      <c r="D89" s="576"/>
      <c r="E89" s="576"/>
      <c r="F89" s="576"/>
      <c r="G89" s="569"/>
      <c r="H89" s="577"/>
    </row>
    <row r="90" spans="1:8">
      <c r="A90" s="569"/>
      <c r="B90" s="569"/>
      <c r="C90" s="575"/>
      <c r="D90" s="576"/>
      <c r="E90" s="576"/>
      <c r="F90" s="576"/>
      <c r="G90" s="569"/>
      <c r="H90" s="577"/>
    </row>
    <row r="91" spans="1:8">
      <c r="A91" s="569"/>
      <c r="B91" s="569"/>
      <c r="C91" s="575"/>
      <c r="D91" s="576"/>
      <c r="E91" s="576"/>
      <c r="F91" s="576"/>
      <c r="G91" s="569"/>
      <c r="H91" s="577"/>
    </row>
    <row r="92" spans="1:8">
      <c r="A92" s="569"/>
      <c r="B92" s="569"/>
      <c r="C92" s="575"/>
      <c r="D92" s="576"/>
      <c r="E92" s="576"/>
      <c r="F92" s="576"/>
      <c r="G92" s="569"/>
      <c r="H92" s="577"/>
    </row>
    <row r="93" spans="1:8">
      <c r="A93" s="569"/>
      <c r="B93" s="569"/>
      <c r="C93" s="575"/>
      <c r="D93" s="576"/>
      <c r="E93" s="576"/>
      <c r="F93" s="576"/>
      <c r="G93" s="569"/>
      <c r="H93" s="577"/>
    </row>
    <row r="94" spans="1:8">
      <c r="A94" s="569"/>
      <c r="B94" s="569"/>
      <c r="C94" s="575"/>
      <c r="D94" s="576"/>
      <c r="E94" s="576"/>
      <c r="F94" s="576"/>
      <c r="G94" s="569"/>
      <c r="H94" s="577"/>
    </row>
    <row r="95" spans="1:8">
      <c r="A95" s="569"/>
      <c r="B95" s="569"/>
      <c r="C95" s="575"/>
      <c r="D95" s="576"/>
      <c r="E95" s="576"/>
      <c r="F95" s="576"/>
      <c r="G95" s="569"/>
      <c r="H95" s="577"/>
    </row>
    <row r="96" spans="1:8">
      <c r="A96" s="569"/>
      <c r="B96" s="569"/>
      <c r="C96" s="575"/>
      <c r="D96" s="576"/>
      <c r="E96" s="576"/>
      <c r="F96" s="576"/>
      <c r="G96" s="569"/>
      <c r="H96" s="577"/>
    </row>
    <row r="97" spans="1:8">
      <c r="A97" s="569"/>
      <c r="B97" s="569"/>
      <c r="C97" s="575"/>
      <c r="D97" s="576"/>
      <c r="E97" s="576"/>
      <c r="F97" s="576"/>
      <c r="G97" s="569"/>
      <c r="H97" s="577"/>
    </row>
    <row r="98" spans="1:8">
      <c r="A98" s="569"/>
      <c r="B98" s="569"/>
      <c r="C98" s="575"/>
      <c r="D98" s="576"/>
      <c r="E98" s="576"/>
      <c r="F98" s="576"/>
      <c r="G98" s="569"/>
      <c r="H98" s="577"/>
    </row>
    <row r="99" spans="1:8">
      <c r="A99" s="569"/>
      <c r="B99" s="569"/>
      <c r="C99" s="575"/>
      <c r="D99" s="576"/>
      <c r="E99" s="576"/>
      <c r="F99" s="576"/>
      <c r="G99" s="569"/>
      <c r="H99" s="577"/>
    </row>
    <row r="100" spans="1:8">
      <c r="A100" s="569"/>
      <c r="B100" s="569"/>
      <c r="C100" s="575"/>
      <c r="D100" s="576"/>
      <c r="E100" s="576"/>
      <c r="F100" s="576"/>
      <c r="G100" s="569"/>
      <c r="H100" s="577"/>
    </row>
    <row r="101" spans="1:8">
      <c r="A101" s="569"/>
      <c r="B101" s="569"/>
      <c r="C101" s="575"/>
      <c r="D101" s="576"/>
      <c r="E101" s="576"/>
      <c r="F101" s="576"/>
      <c r="G101" s="569"/>
      <c r="H101" s="577"/>
    </row>
    <row r="102" spans="1:8">
      <c r="A102" s="569"/>
      <c r="B102" s="569"/>
      <c r="C102" s="575"/>
      <c r="D102" s="576"/>
      <c r="E102" s="576"/>
      <c r="F102" s="576"/>
      <c r="G102" s="569"/>
      <c r="H102" s="577"/>
    </row>
    <row r="103" spans="1:8">
      <c r="A103" s="569"/>
      <c r="B103" s="569"/>
      <c r="C103" s="575"/>
      <c r="D103" s="576"/>
      <c r="E103" s="576"/>
      <c r="F103" s="576"/>
      <c r="G103" s="569"/>
      <c r="H103" s="577"/>
    </row>
    <row r="104" spans="1:8">
      <c r="A104" s="569"/>
      <c r="B104" s="569"/>
      <c r="C104" s="575"/>
      <c r="D104" s="576"/>
      <c r="E104" s="576"/>
      <c r="F104" s="576"/>
      <c r="G104" s="569"/>
      <c r="H104" s="577"/>
    </row>
    <row r="105" spans="1:8">
      <c r="A105" s="569"/>
      <c r="B105" s="569"/>
      <c r="C105" s="575"/>
      <c r="D105" s="576"/>
      <c r="E105" s="576"/>
      <c r="F105" s="576"/>
      <c r="G105" s="569"/>
      <c r="H105" s="577"/>
    </row>
    <row r="106" spans="1:8">
      <c r="A106" s="569"/>
      <c r="B106" s="569"/>
      <c r="C106" s="575"/>
      <c r="D106" s="576"/>
      <c r="E106" s="576"/>
      <c r="F106" s="576"/>
      <c r="G106" s="569"/>
      <c r="H106" s="577"/>
    </row>
    <row r="107" spans="1:8">
      <c r="A107" s="569"/>
      <c r="B107" s="569"/>
      <c r="C107" s="575"/>
      <c r="D107" s="576"/>
      <c r="E107" s="576"/>
      <c r="F107" s="576"/>
      <c r="G107" s="569"/>
      <c r="H107" s="577"/>
    </row>
    <row r="108" spans="1:8">
      <c r="A108" s="569"/>
      <c r="B108" s="569"/>
      <c r="C108" s="575"/>
      <c r="D108" s="576"/>
      <c r="E108" s="576"/>
      <c r="F108" s="576"/>
      <c r="G108" s="569"/>
      <c r="H108" s="577"/>
    </row>
    <row r="109" spans="1:8">
      <c r="A109" s="569"/>
      <c r="B109" s="569"/>
      <c r="C109" s="575"/>
      <c r="D109" s="576"/>
      <c r="E109" s="576"/>
      <c r="F109" s="576"/>
      <c r="G109" s="569"/>
      <c r="H109" s="577"/>
    </row>
    <row r="110" spans="1:8">
      <c r="A110" s="569"/>
      <c r="B110" s="569"/>
      <c r="C110" s="575"/>
      <c r="D110" s="575"/>
      <c r="E110" s="575"/>
      <c r="F110" s="575"/>
      <c r="G110" s="569"/>
      <c r="H110" s="577"/>
    </row>
    <row r="111" spans="1:8">
      <c r="A111" s="569"/>
      <c r="B111" s="569"/>
      <c r="C111" s="575"/>
      <c r="D111" s="576"/>
      <c r="E111" s="576"/>
      <c r="F111" s="576"/>
      <c r="G111" s="569"/>
      <c r="H111" s="577"/>
    </row>
    <row r="112" spans="1:8">
      <c r="A112" s="569"/>
      <c r="B112" s="569"/>
      <c r="C112" s="575"/>
      <c r="D112" s="576"/>
      <c r="E112" s="576"/>
      <c r="F112" s="576"/>
      <c r="G112" s="569"/>
      <c r="H112" s="577"/>
    </row>
    <row r="113" spans="1:8">
      <c r="A113" s="569"/>
      <c r="B113" s="569"/>
      <c r="C113" s="575"/>
      <c r="D113" s="576"/>
      <c r="E113" s="576"/>
      <c r="F113" s="576"/>
      <c r="G113" s="569"/>
      <c r="H113" s="577"/>
    </row>
    <row r="114" spans="1:8">
      <c r="A114" s="569"/>
      <c r="B114" s="569"/>
      <c r="C114" s="575"/>
      <c r="D114" s="576"/>
      <c r="E114" s="576"/>
      <c r="F114" s="576"/>
      <c r="G114" s="569"/>
      <c r="H114" s="577"/>
    </row>
    <row r="115" spans="1:8">
      <c r="A115" s="569"/>
      <c r="B115" s="569"/>
      <c r="C115" s="575"/>
      <c r="D115" s="576"/>
      <c r="E115" s="576"/>
      <c r="F115" s="576"/>
      <c r="G115" s="569"/>
      <c r="H115" s="577"/>
    </row>
    <row r="116" spans="1:8">
      <c r="A116" s="569"/>
      <c r="B116" s="569"/>
      <c r="C116" s="575"/>
      <c r="D116" s="576"/>
      <c r="E116" s="576"/>
      <c r="F116" s="576"/>
      <c r="G116" s="569"/>
      <c r="H116" s="577"/>
    </row>
    <row r="117" spans="1:8">
      <c r="A117" s="569"/>
      <c r="B117" s="569"/>
      <c r="C117" s="575"/>
      <c r="D117" s="576"/>
      <c r="E117" s="576"/>
      <c r="F117" s="576"/>
      <c r="G117" s="569"/>
      <c r="H117" s="577"/>
    </row>
    <row r="118" spans="1:8">
      <c r="A118" s="569"/>
      <c r="B118" s="569"/>
      <c r="C118" s="575"/>
      <c r="D118" s="576"/>
      <c r="E118" s="576"/>
      <c r="F118" s="576"/>
      <c r="G118" s="569"/>
      <c r="H118" s="577"/>
    </row>
    <row r="119" spans="1:8">
      <c r="A119" s="569"/>
      <c r="B119" s="569"/>
      <c r="C119" s="575"/>
      <c r="D119" s="576"/>
      <c r="E119" s="576"/>
      <c r="F119" s="576"/>
      <c r="G119" s="569"/>
      <c r="H119" s="577"/>
    </row>
    <row r="120" spans="1:8">
      <c r="A120" s="569"/>
      <c r="B120" s="569"/>
      <c r="C120" s="575"/>
      <c r="D120" s="576"/>
      <c r="E120" s="576"/>
      <c r="F120" s="576"/>
      <c r="G120" s="569"/>
      <c r="H120" s="577"/>
    </row>
    <row r="121" spans="1:8">
      <c r="A121" s="569"/>
      <c r="B121" s="569"/>
      <c r="C121" s="575"/>
      <c r="D121" s="576"/>
      <c r="E121" s="576"/>
      <c r="F121" s="576"/>
      <c r="G121" s="569"/>
      <c r="H121" s="577"/>
    </row>
    <row r="122" spans="1:8">
      <c r="A122" s="569"/>
      <c r="B122" s="569"/>
      <c r="C122" s="575"/>
      <c r="D122" s="576"/>
      <c r="E122" s="576"/>
      <c r="F122" s="576"/>
      <c r="G122" s="569"/>
      <c r="H122" s="577"/>
    </row>
    <row r="123" spans="1:8">
      <c r="A123" s="569"/>
      <c r="B123" s="569"/>
      <c r="C123" s="575"/>
      <c r="D123" s="576"/>
      <c r="E123" s="576"/>
      <c r="F123" s="576"/>
      <c r="G123" s="569"/>
      <c r="H123" s="577"/>
    </row>
    <row r="124" spans="1:8">
      <c r="A124" s="569"/>
      <c r="B124" s="569"/>
      <c r="C124" s="575"/>
      <c r="D124" s="576"/>
      <c r="E124" s="576"/>
      <c r="F124" s="576"/>
      <c r="G124" s="569"/>
      <c r="H124" s="577"/>
    </row>
    <row r="125" spans="1:8">
      <c r="A125" s="569"/>
      <c r="B125" s="569"/>
      <c r="C125" s="575"/>
      <c r="D125" s="576"/>
      <c r="E125" s="576"/>
      <c r="F125" s="576"/>
      <c r="G125" s="569"/>
      <c r="H125" s="577"/>
    </row>
    <row r="126" spans="1:8">
      <c r="A126" s="569"/>
      <c r="B126" s="569"/>
      <c r="C126" s="575"/>
      <c r="D126" s="576"/>
      <c r="E126" s="576"/>
      <c r="F126" s="576"/>
      <c r="G126" s="569"/>
      <c r="H126" s="577"/>
    </row>
    <row r="127" spans="1:8">
      <c r="A127" s="569"/>
      <c r="B127" s="569"/>
      <c r="C127" s="575"/>
      <c r="D127" s="576"/>
      <c r="E127" s="576"/>
      <c r="F127" s="576"/>
      <c r="G127" s="569"/>
      <c r="H127" s="577"/>
    </row>
    <row r="128" spans="1:8">
      <c r="A128" s="569"/>
      <c r="B128" s="569"/>
      <c r="C128" s="575"/>
      <c r="D128" s="576"/>
      <c r="E128" s="576"/>
      <c r="F128" s="576"/>
      <c r="G128" s="569"/>
      <c r="H128" s="577"/>
    </row>
    <row r="129" spans="1:8">
      <c r="A129" s="569"/>
      <c r="B129" s="569"/>
      <c r="C129" s="575"/>
      <c r="D129" s="576"/>
      <c r="E129" s="576"/>
      <c r="F129" s="576"/>
      <c r="G129" s="569"/>
      <c r="H129" s="577"/>
    </row>
    <row r="130" spans="1:8">
      <c r="A130" s="569"/>
      <c r="B130" s="569"/>
      <c r="C130" s="575"/>
      <c r="D130" s="576"/>
      <c r="E130" s="576"/>
      <c r="F130" s="576"/>
      <c r="G130" s="569"/>
      <c r="H130" s="577"/>
    </row>
    <row r="131" spans="1:8">
      <c r="A131" s="569"/>
      <c r="B131" s="569"/>
      <c r="C131" s="579"/>
      <c r="D131" s="579"/>
      <c r="E131" s="579"/>
      <c r="F131" s="579"/>
      <c r="G131" s="569"/>
      <c r="H131" s="577"/>
    </row>
    <row r="132" spans="1:8">
      <c r="A132" s="572"/>
      <c r="B132" s="579"/>
      <c r="C132" s="579"/>
      <c r="D132" s="579"/>
      <c r="E132" s="579"/>
      <c r="F132" s="579"/>
      <c r="G132" s="579"/>
      <c r="H132" s="577"/>
    </row>
    <row r="133" spans="1:7">
      <c r="A133" s="572"/>
      <c r="B133" s="572"/>
      <c r="C133" s="572"/>
      <c r="D133" s="572"/>
      <c r="E133" s="572"/>
      <c r="F133" s="572"/>
      <c r="G133" s="572"/>
    </row>
  </sheetData>
  <mergeCells count="9">
    <mergeCell ref="A1:B1"/>
    <mergeCell ref="A3:G3"/>
    <mergeCell ref="A6:B6"/>
    <mergeCell ref="D6:G6"/>
    <mergeCell ref="A7:F7"/>
    <mergeCell ref="A8:F8"/>
    <mergeCell ref="G4:G5"/>
    <mergeCell ref="G7:G8"/>
    <mergeCell ref="A4:F5"/>
  </mergeCells>
  <hyperlinks>
    <hyperlink ref="A8" r:id="rId1" display="www.icbc-ltd.com/ICBCLtd/InvestorRelations/Download center"/>
  </hyperlinks>
  <pageMargins left="0.699305555555556" right="0.699305555555556" top="0.786805555555556" bottom="0.786805555555556" header="0.3" footer="0.3"/>
  <pageSetup paperSize="9" orientation="landscape"/>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6"/>
  <dimension ref="A1:E46"/>
  <sheetViews>
    <sheetView view="pageBreakPreview" zoomScale="70" zoomScaleNormal="100" workbookViewId="0">
      <selection activeCell="D12" sqref="D12"/>
    </sheetView>
  </sheetViews>
  <sheetFormatPr defaultColWidth="9" defaultRowHeight="15" outlineLevelCol="4"/>
  <cols>
    <col min="1" max="1" width="18.5428571428571" customWidth="1"/>
    <col min="2" max="2" width="26.5428571428571" customWidth="1"/>
    <col min="3" max="3" width="39" customWidth="1"/>
    <col min="4" max="4" width="29.5428571428571" customWidth="1"/>
    <col min="5" max="5" width="16.7238095238095" customWidth="1"/>
  </cols>
  <sheetData>
    <row r="1" ht="17.25" spans="1:5">
      <c r="A1" s="308" t="s">
        <v>20</v>
      </c>
      <c r="B1" s="309"/>
      <c r="C1" s="309"/>
      <c r="D1" s="309"/>
      <c r="E1" s="407"/>
    </row>
    <row r="2" ht="17.25" spans="1:5">
      <c r="A2" s="439" t="s">
        <v>21</v>
      </c>
      <c r="B2" s="440"/>
      <c r="C2" s="440"/>
      <c r="D2" s="440"/>
      <c r="E2" s="441"/>
    </row>
    <row r="3" ht="15.75" spans="1:5">
      <c r="A3" s="315"/>
      <c r="B3" s="316"/>
      <c r="C3" s="316"/>
      <c r="D3" s="316"/>
      <c r="E3" s="317"/>
    </row>
    <row r="4" ht="25.5" customHeight="1" spans="1:5">
      <c r="A4" s="318" t="s">
        <v>118</v>
      </c>
      <c r="B4" s="319"/>
      <c r="C4" s="319"/>
      <c r="D4" s="319"/>
      <c r="E4" s="321" t="s">
        <v>119</v>
      </c>
    </row>
    <row r="5" ht="34.5" customHeight="1" spans="1:5">
      <c r="A5" s="322"/>
      <c r="B5" s="323"/>
      <c r="C5" s="323"/>
      <c r="D5" s="323"/>
      <c r="E5" s="325"/>
    </row>
    <row r="6" ht="16" customHeight="1" spans="1:5">
      <c r="A6" s="442" t="s">
        <v>70</v>
      </c>
      <c r="B6" s="443"/>
      <c r="C6" s="444"/>
      <c r="D6" s="328" t="str">
        <f>Obsah!C4</f>
        <v>30/09/2025</v>
      </c>
      <c r="E6" s="445"/>
    </row>
    <row r="7" ht="16.5" customHeight="1" spans="1:5">
      <c r="A7" s="492" t="s">
        <v>120</v>
      </c>
      <c r="B7" s="493"/>
      <c r="C7" s="493"/>
      <c r="D7" s="494" t="s">
        <v>121</v>
      </c>
      <c r="E7" s="495" t="s">
        <v>122</v>
      </c>
    </row>
    <row r="8" customHeight="1" spans="1:5">
      <c r="A8" s="496" t="s">
        <v>123</v>
      </c>
      <c r="B8" s="497"/>
      <c r="C8" s="497"/>
      <c r="D8" s="498" t="s">
        <v>124</v>
      </c>
      <c r="E8" s="499"/>
    </row>
    <row r="9" customHeight="1" spans="1:5">
      <c r="A9" s="500" t="s">
        <v>125</v>
      </c>
      <c r="B9" s="501"/>
      <c r="C9" s="501"/>
      <c r="D9" s="502" t="s">
        <v>126</v>
      </c>
      <c r="E9" s="503"/>
    </row>
    <row r="10" customHeight="1" spans="1:5">
      <c r="A10" s="504" t="s">
        <v>127</v>
      </c>
      <c r="B10" s="505"/>
      <c r="C10" s="506"/>
      <c r="D10" s="507" t="s">
        <v>128</v>
      </c>
      <c r="E10" s="499" t="s">
        <v>129</v>
      </c>
    </row>
    <row r="11" customHeight="1" spans="1:5">
      <c r="A11" s="508" t="s">
        <v>130</v>
      </c>
      <c r="B11" s="509"/>
      <c r="C11" s="510"/>
      <c r="D11" s="511">
        <v>45602</v>
      </c>
      <c r="E11" s="499"/>
    </row>
    <row r="12" ht="40" customHeight="1" spans="1:5">
      <c r="A12" s="512" t="s">
        <v>131</v>
      </c>
      <c r="B12" s="513"/>
      <c r="C12" s="514"/>
      <c r="D12" s="502" t="s">
        <v>132</v>
      </c>
      <c r="E12" s="503"/>
    </row>
    <row r="13" ht="15.75" customHeight="1" spans="1:5">
      <c r="A13" s="356"/>
      <c r="B13" s="357"/>
      <c r="C13" s="515"/>
      <c r="D13" s="516"/>
      <c r="E13" s="499"/>
    </row>
    <row r="14" ht="48" customHeight="1" spans="1:5">
      <c r="A14" s="517" t="s">
        <v>133</v>
      </c>
      <c r="B14" s="518" t="s">
        <v>134</v>
      </c>
      <c r="C14" s="510"/>
      <c r="D14" s="452">
        <v>0</v>
      </c>
      <c r="E14" s="519" t="s">
        <v>135</v>
      </c>
    </row>
    <row r="15" ht="54.75" customHeight="1" spans="1:5">
      <c r="A15" s="520"/>
      <c r="B15" s="521" t="s">
        <v>136</v>
      </c>
      <c r="C15" s="522"/>
      <c r="D15" s="523">
        <v>0</v>
      </c>
      <c r="E15" s="519" t="s">
        <v>137</v>
      </c>
    </row>
    <row r="16" ht="59.25" customHeight="1" spans="1:5">
      <c r="A16" s="373" t="s">
        <v>138</v>
      </c>
      <c r="B16" s="419"/>
      <c r="C16" s="524"/>
      <c r="D16" s="524"/>
      <c r="E16" s="495" t="s">
        <v>139</v>
      </c>
    </row>
    <row r="17" ht="30" spans="1:5">
      <c r="A17" s="525" t="s">
        <v>140</v>
      </c>
      <c r="B17" s="526"/>
      <c r="C17" s="526"/>
      <c r="D17" s="494" t="s">
        <v>141</v>
      </c>
      <c r="E17" s="527" t="s">
        <v>142</v>
      </c>
    </row>
    <row r="18" ht="25.5" customHeight="1" spans="1:5">
      <c r="A18" s="496" t="s">
        <v>143</v>
      </c>
      <c r="B18" s="528"/>
      <c r="C18" s="497" t="s">
        <v>144</v>
      </c>
      <c r="D18" s="498" t="s">
        <v>145</v>
      </c>
      <c r="E18" s="529" t="s">
        <v>146</v>
      </c>
    </row>
    <row r="19" ht="35.25" customHeight="1" spans="1:5">
      <c r="A19" s="530"/>
      <c r="B19" s="528"/>
      <c r="C19" s="497" t="s">
        <v>147</v>
      </c>
      <c r="D19" s="531" t="s">
        <v>148</v>
      </c>
      <c r="E19" s="532"/>
    </row>
    <row r="20" spans="1:5">
      <c r="A20" s="533" t="s">
        <v>149</v>
      </c>
      <c r="B20" s="534"/>
      <c r="C20" s="534"/>
      <c r="D20" s="534"/>
      <c r="E20" s="529" t="s">
        <v>150</v>
      </c>
    </row>
    <row r="21" ht="43.5" customHeight="1" spans="1:5">
      <c r="A21" s="535" t="s">
        <v>151</v>
      </c>
      <c r="B21" s="535"/>
      <c r="C21" s="535"/>
      <c r="D21" s="535"/>
      <c r="E21" s="532"/>
    </row>
    <row r="22" customHeight="1" spans="1:5">
      <c r="A22" s="533" t="s">
        <v>152</v>
      </c>
      <c r="B22" s="534"/>
      <c r="C22" s="534"/>
      <c r="D22" s="497" t="s">
        <v>153</v>
      </c>
      <c r="E22" s="529" t="s">
        <v>154</v>
      </c>
    </row>
    <row r="23" customHeight="1" spans="1:5">
      <c r="A23" s="496" t="s">
        <v>155</v>
      </c>
      <c r="B23" s="528"/>
      <c r="C23" s="497" t="s">
        <v>156</v>
      </c>
      <c r="D23" s="302" t="s">
        <v>157</v>
      </c>
      <c r="E23" s="532"/>
    </row>
    <row r="24" customHeight="1" spans="1:5">
      <c r="A24" s="530"/>
      <c r="B24" s="528"/>
      <c r="C24" s="497" t="s">
        <v>158</v>
      </c>
      <c r="D24" s="531" t="s">
        <v>159</v>
      </c>
      <c r="E24" s="532"/>
    </row>
    <row r="25" customHeight="1" spans="1:5">
      <c r="A25" s="530"/>
      <c r="B25" s="528"/>
      <c r="C25" s="497" t="s">
        <v>160</v>
      </c>
      <c r="D25" s="302" t="s">
        <v>161</v>
      </c>
      <c r="E25" s="532"/>
    </row>
    <row r="26" customHeight="1" spans="1:5">
      <c r="A26" s="536" t="s">
        <v>162</v>
      </c>
      <c r="B26" s="537"/>
      <c r="C26" s="501"/>
      <c r="D26" s="538"/>
      <c r="E26" s="539"/>
    </row>
    <row r="27" ht="30" spans="1:5">
      <c r="A27" s="525" t="s">
        <v>140</v>
      </c>
      <c r="B27" s="526"/>
      <c r="C27" s="526"/>
      <c r="D27" s="540"/>
      <c r="E27" s="527" t="s">
        <v>142</v>
      </c>
    </row>
    <row r="28" ht="25.5" customHeight="1" spans="1:5">
      <c r="A28" s="496" t="s">
        <v>143</v>
      </c>
      <c r="B28" s="528"/>
      <c r="C28" s="497" t="s">
        <v>144</v>
      </c>
      <c r="D28" s="531"/>
      <c r="E28" s="529" t="s">
        <v>146</v>
      </c>
    </row>
    <row r="29" ht="23.25" customHeight="1" spans="1:5">
      <c r="A29" s="530"/>
      <c r="B29" s="528"/>
      <c r="C29" s="497" t="s">
        <v>147</v>
      </c>
      <c r="D29" s="531"/>
      <c r="E29" s="532"/>
    </row>
    <row r="30" customHeight="1" spans="1:5">
      <c r="A30" s="533" t="s">
        <v>149</v>
      </c>
      <c r="B30" s="534"/>
      <c r="C30" s="534"/>
      <c r="D30" s="534"/>
      <c r="E30" s="529" t="s">
        <v>150</v>
      </c>
    </row>
    <row r="31" ht="43.5" customHeight="1" spans="1:5">
      <c r="A31" s="541"/>
      <c r="B31" s="531"/>
      <c r="C31" s="531"/>
      <c r="D31" s="531"/>
      <c r="E31" s="532"/>
    </row>
    <row r="32" customHeight="1" spans="1:5">
      <c r="A32" s="533" t="s">
        <v>152</v>
      </c>
      <c r="B32" s="534"/>
      <c r="C32" s="534"/>
      <c r="D32" s="534" t="s">
        <v>163</v>
      </c>
      <c r="E32" s="529" t="s">
        <v>154</v>
      </c>
    </row>
    <row r="33" customHeight="1" spans="1:5">
      <c r="A33" s="496" t="s">
        <v>155</v>
      </c>
      <c r="B33" s="528"/>
      <c r="C33" s="497" t="s">
        <v>156</v>
      </c>
      <c r="D33" s="531"/>
      <c r="E33" s="532"/>
    </row>
    <row r="34" customHeight="1" spans="1:5">
      <c r="A34" s="530"/>
      <c r="B34" s="528"/>
      <c r="C34" s="497" t="s">
        <v>158</v>
      </c>
      <c r="D34" s="531"/>
      <c r="E34" s="532"/>
    </row>
    <row r="35" customHeight="1" spans="1:5">
      <c r="A35" s="530"/>
      <c r="B35" s="528"/>
      <c r="C35" s="497" t="s">
        <v>160</v>
      </c>
      <c r="D35" s="531"/>
      <c r="E35" s="532"/>
    </row>
    <row r="36" ht="15.75" spans="1:5">
      <c r="A36" s="536" t="s">
        <v>162</v>
      </c>
      <c r="B36" s="537"/>
      <c r="C36" s="501"/>
      <c r="D36" s="538"/>
      <c r="E36" s="539"/>
    </row>
    <row r="37" ht="25.5" customHeight="1" spans="1:5">
      <c r="A37" s="525" t="s">
        <v>140</v>
      </c>
      <c r="B37" s="526"/>
      <c r="C37" s="526"/>
      <c r="D37" s="540"/>
      <c r="E37" s="527" t="s">
        <v>142</v>
      </c>
    </row>
    <row r="38" spans="1:5">
      <c r="A38" s="496" t="s">
        <v>143</v>
      </c>
      <c r="B38" s="528"/>
      <c r="C38" s="497" t="s">
        <v>144</v>
      </c>
      <c r="D38" s="531"/>
      <c r="E38" s="529" t="s">
        <v>146</v>
      </c>
    </row>
    <row r="39" ht="25.5" customHeight="1" spans="1:5">
      <c r="A39" s="530"/>
      <c r="B39" s="528"/>
      <c r="C39" s="497" t="s">
        <v>147</v>
      </c>
      <c r="D39" s="531"/>
      <c r="E39" s="532"/>
    </row>
    <row r="40" spans="1:5">
      <c r="A40" s="533" t="s">
        <v>149</v>
      </c>
      <c r="B40" s="534"/>
      <c r="C40" s="534"/>
      <c r="D40" s="534"/>
      <c r="E40" s="529" t="s">
        <v>150</v>
      </c>
    </row>
    <row r="41" customHeight="1" spans="1:5">
      <c r="A41" s="541"/>
      <c r="B41" s="531"/>
      <c r="C41" s="531"/>
      <c r="D41" s="531"/>
      <c r="E41" s="532"/>
    </row>
    <row r="42" customHeight="1" spans="1:5">
      <c r="A42" s="533" t="s">
        <v>152</v>
      </c>
      <c r="B42" s="534"/>
      <c r="C42" s="534"/>
      <c r="D42" s="534" t="s">
        <v>163</v>
      </c>
      <c r="E42" s="529" t="s">
        <v>154</v>
      </c>
    </row>
    <row r="43" spans="1:5">
      <c r="A43" s="496" t="s">
        <v>155</v>
      </c>
      <c r="B43" s="528"/>
      <c r="C43" s="497" t="s">
        <v>156</v>
      </c>
      <c r="D43" s="531"/>
      <c r="E43" s="532"/>
    </row>
    <row r="44" spans="1:5">
      <c r="A44" s="530"/>
      <c r="B44" s="528"/>
      <c r="C44" s="497" t="s">
        <v>158</v>
      </c>
      <c r="D44" s="531"/>
      <c r="E44" s="532"/>
    </row>
    <row r="45" spans="1:5">
      <c r="A45" s="530"/>
      <c r="B45" s="528"/>
      <c r="C45" s="497" t="s">
        <v>160</v>
      </c>
      <c r="D45" s="531"/>
      <c r="E45" s="532"/>
    </row>
    <row r="46" ht="15.75" spans="1:5">
      <c r="A46" s="542" t="s">
        <v>162</v>
      </c>
      <c r="B46" s="543"/>
      <c r="C46" s="544"/>
      <c r="D46" s="545"/>
      <c r="E46" s="546"/>
    </row>
  </sheetData>
  <mergeCells count="48">
    <mergeCell ref="A1:D1"/>
    <mergeCell ref="A2:D2"/>
    <mergeCell ref="A3:E3"/>
    <mergeCell ref="A6:C6"/>
    <mergeCell ref="A7:C7"/>
    <mergeCell ref="A8:C8"/>
    <mergeCell ref="A9:C9"/>
    <mergeCell ref="A10:C10"/>
    <mergeCell ref="A11:C11"/>
    <mergeCell ref="A12:C12"/>
    <mergeCell ref="B14:C14"/>
    <mergeCell ref="B15:C15"/>
    <mergeCell ref="A16:C16"/>
    <mergeCell ref="A17:C17"/>
    <mergeCell ref="A20:D20"/>
    <mergeCell ref="A21:D21"/>
    <mergeCell ref="A22:C22"/>
    <mergeCell ref="A26:B26"/>
    <mergeCell ref="A27:C27"/>
    <mergeCell ref="A30:D30"/>
    <mergeCell ref="A31:D31"/>
    <mergeCell ref="A32:C32"/>
    <mergeCell ref="A36:B36"/>
    <mergeCell ref="A37:C37"/>
    <mergeCell ref="A40:D40"/>
    <mergeCell ref="A41:D41"/>
    <mergeCell ref="A42:C42"/>
    <mergeCell ref="A46:B46"/>
    <mergeCell ref="A14:A15"/>
    <mergeCell ref="E4:E5"/>
    <mergeCell ref="E7:E9"/>
    <mergeCell ref="E10:E12"/>
    <mergeCell ref="E18:E19"/>
    <mergeCell ref="E20:E21"/>
    <mergeCell ref="E22:E25"/>
    <mergeCell ref="E28:E29"/>
    <mergeCell ref="E30:E31"/>
    <mergeCell ref="E32:E35"/>
    <mergeCell ref="E38:E39"/>
    <mergeCell ref="E40:E41"/>
    <mergeCell ref="E42:E45"/>
    <mergeCell ref="A4:D5"/>
    <mergeCell ref="A38:B39"/>
    <mergeCell ref="A33:B35"/>
    <mergeCell ref="A43:B45"/>
    <mergeCell ref="A18:B19"/>
    <mergeCell ref="A28:B29"/>
    <mergeCell ref="A23:B25"/>
  </mergeCells>
  <pageMargins left="0.699305555555556" right="0.699305555555556" top="0.786805555555556" bottom="0.786805555555556" header="0.3" footer="0.3"/>
  <pageSetup paperSize="9" orientation="landscape"/>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7"/>
  <dimension ref="A1:F73"/>
  <sheetViews>
    <sheetView view="pageBreakPreview" zoomScale="70" zoomScaleNormal="100" workbookViewId="0">
      <selection activeCell="C37" sqref="C37"/>
    </sheetView>
  </sheetViews>
  <sheetFormatPr defaultColWidth="9" defaultRowHeight="15" outlineLevelCol="5"/>
  <cols>
    <col min="1" max="1" width="6.72380952380952" customWidth="1"/>
    <col min="2" max="2" width="40.5428571428571" customWidth="1"/>
    <col min="3" max="3" width="39" customWidth="1"/>
    <col min="4" max="4" width="29.5428571428571" customWidth="1"/>
  </cols>
  <sheetData>
    <row r="1" ht="17.25" spans="1:6">
      <c r="A1" s="308" t="s">
        <v>22</v>
      </c>
      <c r="B1" s="459"/>
      <c r="C1" s="406"/>
      <c r="D1" s="407"/>
      <c r="F1" s="460"/>
    </row>
    <row r="2" ht="17.25" spans="1:6">
      <c r="A2" s="439" t="s">
        <v>23</v>
      </c>
      <c r="B2" s="461"/>
      <c r="C2" s="462"/>
      <c r="D2" s="441"/>
      <c r="F2" s="460"/>
    </row>
    <row r="3" ht="15.75" spans="1:6">
      <c r="A3" s="315"/>
      <c r="B3" s="316"/>
      <c r="C3" s="316"/>
      <c r="D3" s="317"/>
      <c r="F3" s="460"/>
    </row>
    <row r="4" ht="20.15" customHeight="1" spans="1:4">
      <c r="A4" s="463" t="s">
        <v>164</v>
      </c>
      <c r="B4" s="464"/>
      <c r="C4" s="464"/>
      <c r="D4" s="465"/>
    </row>
    <row r="5" ht="48.75" customHeight="1" spans="1:4">
      <c r="A5" s="322" t="s">
        <v>105</v>
      </c>
      <c r="B5" s="323"/>
      <c r="C5" s="323"/>
      <c r="D5" s="466"/>
    </row>
    <row r="6" customHeight="1" spans="1:4">
      <c r="A6" s="442" t="s">
        <v>70</v>
      </c>
      <c r="B6" s="444"/>
      <c r="C6" s="328" t="str">
        <f>Obsah!C4</f>
        <v>30/09/2025</v>
      </c>
      <c r="D6" s="467"/>
    </row>
    <row r="7" ht="16.5" customHeight="1" spans="1:4">
      <c r="A7" s="468" t="s">
        <v>106</v>
      </c>
      <c r="B7" s="469" t="s">
        <v>165</v>
      </c>
      <c r="C7" s="470" t="s">
        <v>166</v>
      </c>
      <c r="D7" s="470" t="s">
        <v>167</v>
      </c>
    </row>
    <row r="8" hidden="1" customHeight="1" spans="1:4">
      <c r="A8" s="471"/>
      <c r="B8" s="472"/>
      <c r="C8" s="473"/>
      <c r="D8" s="473"/>
    </row>
    <row r="9" hidden="1" customHeight="1" spans="1:4">
      <c r="A9" s="471"/>
      <c r="B9" s="474"/>
      <c r="C9" s="475"/>
      <c r="D9" s="475"/>
    </row>
    <row r="10" hidden="1" customHeight="1" spans="1:4">
      <c r="A10" s="471"/>
      <c r="B10" s="472"/>
      <c r="C10" s="473"/>
      <c r="D10" s="473"/>
    </row>
    <row r="11" hidden="1" customHeight="1" spans="1:4">
      <c r="A11" s="471"/>
      <c r="B11" s="474"/>
      <c r="C11" s="475"/>
      <c r="D11" s="475"/>
    </row>
    <row r="12" hidden="1" customHeight="1" spans="1:4">
      <c r="A12" s="471"/>
      <c r="B12" s="472"/>
      <c r="C12" s="473"/>
      <c r="D12" s="473"/>
    </row>
    <row r="13" hidden="1" customHeight="1" spans="1:4">
      <c r="A13" s="471"/>
      <c r="B13" s="474"/>
      <c r="C13" s="475"/>
      <c r="D13" s="475"/>
    </row>
    <row r="14" hidden="1" customHeight="1" spans="1:4">
      <c r="A14" s="471"/>
      <c r="B14" s="472"/>
      <c r="C14" s="473"/>
      <c r="D14" s="473"/>
    </row>
    <row r="15" hidden="1" customHeight="1" spans="1:4">
      <c r="A15" s="471"/>
      <c r="B15" s="474"/>
      <c r="C15" s="475"/>
      <c r="D15" s="475"/>
    </row>
    <row r="16" hidden="1" customHeight="1" spans="1:4">
      <c r="A16" s="471"/>
      <c r="B16" s="472"/>
      <c r="C16" s="473"/>
      <c r="D16" s="473"/>
    </row>
    <row r="17" hidden="1" customHeight="1" spans="1:4">
      <c r="A17" s="471"/>
      <c r="B17" s="474"/>
      <c r="C17" s="475"/>
      <c r="D17" s="475"/>
    </row>
    <row r="18" hidden="1" customHeight="1" spans="1:4">
      <c r="A18" s="471"/>
      <c r="B18" s="472"/>
      <c r="C18" s="473"/>
      <c r="D18" s="473"/>
    </row>
    <row r="19" hidden="1" customHeight="1" spans="1:4">
      <c r="A19" s="471"/>
      <c r="B19" s="474"/>
      <c r="C19" s="475"/>
      <c r="D19" s="475"/>
    </row>
    <row r="20" hidden="1" customHeight="1" spans="1:4">
      <c r="A20" s="471"/>
      <c r="B20" s="472"/>
      <c r="C20" s="473"/>
      <c r="D20" s="473"/>
    </row>
    <row r="21" hidden="1" customHeight="1" spans="1:4">
      <c r="A21" s="471"/>
      <c r="B21" s="474"/>
      <c r="C21" s="475"/>
      <c r="D21" s="475"/>
    </row>
    <row r="22" hidden="1" customHeight="1" spans="1:4">
      <c r="A22" s="471"/>
      <c r="B22" s="472"/>
      <c r="C22" s="473"/>
      <c r="D22" s="473"/>
    </row>
    <row r="23" hidden="1" customHeight="1" spans="1:4">
      <c r="A23" s="471"/>
      <c r="B23" s="474"/>
      <c r="C23" s="475"/>
      <c r="D23" s="475"/>
    </row>
    <row r="24" hidden="1" customHeight="1" spans="1:4">
      <c r="A24" s="471"/>
      <c r="B24" s="472"/>
      <c r="C24" s="473"/>
      <c r="D24" s="473"/>
    </row>
    <row r="25" hidden="1" customHeight="1" spans="1:4">
      <c r="A25" s="471"/>
      <c r="B25" s="474"/>
      <c r="C25" s="475"/>
      <c r="D25" s="475"/>
    </row>
    <row r="26" hidden="1" customHeight="1" spans="1:4">
      <c r="A26" s="471"/>
      <c r="B26" s="472"/>
      <c r="C26" s="473"/>
      <c r="D26" s="473"/>
    </row>
    <row r="27" ht="60.75" spans="1:4">
      <c r="A27" s="476"/>
      <c r="B27" s="474" t="s">
        <v>168</v>
      </c>
      <c r="C27" s="475" t="s">
        <v>169</v>
      </c>
      <c r="D27" s="475" t="s">
        <v>170</v>
      </c>
    </row>
    <row r="28" spans="1:4">
      <c r="A28" s="477">
        <v>1</v>
      </c>
      <c r="B28" s="478" t="s">
        <v>171</v>
      </c>
      <c r="C28" s="479" t="s">
        <v>172</v>
      </c>
      <c r="D28" s="480"/>
    </row>
    <row r="29" spans="1:4">
      <c r="A29" s="481">
        <v>2</v>
      </c>
      <c r="B29" s="482" t="s">
        <v>173</v>
      </c>
      <c r="C29" s="483" t="s">
        <v>171</v>
      </c>
      <c r="D29" s="484"/>
    </row>
    <row r="30" spans="1:4">
      <c r="A30" s="481">
        <v>3</v>
      </c>
      <c r="B30" s="482" t="s">
        <v>174</v>
      </c>
      <c r="C30" s="483" t="s">
        <v>173</v>
      </c>
      <c r="D30" s="484"/>
    </row>
    <row r="31" ht="38.25" spans="1:4">
      <c r="A31" s="481">
        <v>4</v>
      </c>
      <c r="B31" s="485" t="s">
        <v>175</v>
      </c>
      <c r="C31" s="486" t="s">
        <v>176</v>
      </c>
      <c r="D31" s="484"/>
    </row>
    <row r="32" spans="1:4">
      <c r="A32" s="481">
        <v>5</v>
      </c>
      <c r="B32" s="485" t="s">
        <v>177</v>
      </c>
      <c r="C32" s="487" t="s">
        <v>178</v>
      </c>
      <c r="D32" s="484"/>
    </row>
    <row r="33" spans="1:4">
      <c r="A33" s="481">
        <v>6</v>
      </c>
      <c r="B33" s="485" t="s">
        <v>179</v>
      </c>
      <c r="C33" s="487"/>
      <c r="D33" s="484"/>
    </row>
    <row r="34" spans="1:4">
      <c r="A34" s="481">
        <v>7</v>
      </c>
      <c r="B34" s="485" t="s">
        <v>180</v>
      </c>
      <c r="C34" s="487"/>
      <c r="D34" s="484"/>
    </row>
    <row r="35" spans="1:4">
      <c r="A35" s="481">
        <v>8</v>
      </c>
      <c r="B35" s="485" t="s">
        <v>181</v>
      </c>
      <c r="C35" s="487"/>
      <c r="D35" s="484"/>
    </row>
    <row r="36" spans="1:4">
      <c r="A36" s="481">
        <v>9</v>
      </c>
      <c r="B36" s="485" t="s">
        <v>178</v>
      </c>
      <c r="C36" s="487"/>
      <c r="D36" s="484"/>
    </row>
    <row r="37" ht="38.25" spans="1:4">
      <c r="A37" s="481">
        <v>10</v>
      </c>
      <c r="B37" s="488" t="s">
        <v>176</v>
      </c>
      <c r="C37" s="487"/>
      <c r="D37" s="484"/>
    </row>
    <row r="38" ht="26.25" spans="1:4">
      <c r="A38" s="481">
        <v>11</v>
      </c>
      <c r="B38" s="489" t="s">
        <v>182</v>
      </c>
      <c r="C38" s="490"/>
      <c r="D38" s="484"/>
    </row>
    <row r="39" spans="1:4">
      <c r="A39" s="491"/>
      <c r="B39" s="491"/>
      <c r="C39" s="491"/>
      <c r="D39" s="491"/>
    </row>
    <row r="40" spans="1:4">
      <c r="A40" s="491"/>
      <c r="B40" s="491"/>
      <c r="C40" s="491"/>
      <c r="D40" s="491"/>
    </row>
    <row r="41" spans="1:4">
      <c r="A41" s="491"/>
      <c r="B41" s="491"/>
      <c r="C41" s="491"/>
      <c r="D41" s="491"/>
    </row>
    <row r="42" spans="1:4">
      <c r="A42" s="491"/>
      <c r="B42" s="491"/>
      <c r="C42" s="491"/>
      <c r="D42" s="491"/>
    </row>
    <row r="43" spans="1:4">
      <c r="A43" s="491"/>
      <c r="B43" s="491"/>
      <c r="C43" s="491"/>
      <c r="D43" s="491"/>
    </row>
    <row r="44" spans="1:4">
      <c r="A44" s="491"/>
      <c r="B44" s="491"/>
      <c r="C44" s="491"/>
      <c r="D44" s="491"/>
    </row>
    <row r="45" spans="1:4">
      <c r="A45" s="491"/>
      <c r="B45" s="491"/>
      <c r="C45" s="491"/>
      <c r="D45" s="491"/>
    </row>
    <row r="46" spans="1:4">
      <c r="A46" s="491"/>
      <c r="B46" s="491"/>
      <c r="C46" s="491"/>
      <c r="D46" s="491"/>
    </row>
    <row r="47" spans="1:4">
      <c r="A47" s="491"/>
      <c r="B47" s="491"/>
      <c r="C47" s="491"/>
      <c r="D47" s="491"/>
    </row>
    <row r="48" spans="1:4">
      <c r="A48" s="491"/>
      <c r="B48" s="491"/>
      <c r="C48" s="491"/>
      <c r="D48" s="491"/>
    </row>
    <row r="49" spans="1:4">
      <c r="A49" s="491"/>
      <c r="B49" s="491"/>
      <c r="C49" s="491"/>
      <c r="D49" s="491"/>
    </row>
    <row r="50" spans="1:4">
      <c r="A50" s="491"/>
      <c r="B50" s="491"/>
      <c r="C50" s="491"/>
      <c r="D50" s="491"/>
    </row>
    <row r="51" spans="1:4">
      <c r="A51" s="491"/>
      <c r="B51" s="491"/>
      <c r="C51" s="491"/>
      <c r="D51" s="491"/>
    </row>
    <row r="52" spans="1:4">
      <c r="A52" s="491"/>
      <c r="B52" s="491"/>
      <c r="C52" s="491"/>
      <c r="D52" s="491"/>
    </row>
    <row r="53" spans="1:4">
      <c r="A53" s="491"/>
      <c r="B53" s="491"/>
      <c r="C53" s="491"/>
      <c r="D53" s="491"/>
    </row>
    <row r="54" spans="1:4">
      <c r="A54" s="491"/>
      <c r="B54" s="491"/>
      <c r="C54" s="491"/>
      <c r="D54" s="491"/>
    </row>
    <row r="55" spans="1:4">
      <c r="A55" s="491"/>
      <c r="B55" s="491"/>
      <c r="C55" s="491"/>
      <c r="D55" s="491"/>
    </row>
    <row r="56" spans="1:4">
      <c r="A56" s="491"/>
      <c r="B56" s="491"/>
      <c r="C56" s="491"/>
      <c r="D56" s="491"/>
    </row>
    <row r="57" spans="1:4">
      <c r="A57" s="491"/>
      <c r="B57" s="491"/>
      <c r="C57" s="491"/>
      <c r="D57" s="491"/>
    </row>
    <row r="58" spans="1:4">
      <c r="A58" s="491"/>
      <c r="B58" s="491"/>
      <c r="C58" s="491"/>
      <c r="D58" s="491"/>
    </row>
    <row r="59" spans="1:4">
      <c r="A59" s="491"/>
      <c r="B59" s="491"/>
      <c r="C59" s="491"/>
      <c r="D59" s="491"/>
    </row>
    <row r="60" spans="1:4">
      <c r="A60" s="491"/>
      <c r="B60" s="491"/>
      <c r="C60" s="491"/>
      <c r="D60" s="491"/>
    </row>
    <row r="61" spans="1:4">
      <c r="A61" s="491"/>
      <c r="B61" s="491"/>
      <c r="C61" s="491"/>
      <c r="D61" s="491"/>
    </row>
    <row r="62" spans="1:4">
      <c r="A62" s="491"/>
      <c r="B62" s="491"/>
      <c r="C62" s="491"/>
      <c r="D62" s="491"/>
    </row>
    <row r="63" spans="1:4">
      <c r="A63" s="491"/>
      <c r="B63" s="491"/>
      <c r="C63" s="491"/>
      <c r="D63" s="491"/>
    </row>
    <row r="64" spans="1:4">
      <c r="A64" s="491"/>
      <c r="B64" s="491"/>
      <c r="C64" s="491"/>
      <c r="D64" s="491"/>
    </row>
    <row r="65" spans="1:4">
      <c r="A65" s="491"/>
      <c r="B65" s="491"/>
      <c r="C65" s="491"/>
      <c r="D65" s="491"/>
    </row>
    <row r="66" spans="1:4">
      <c r="A66" s="491"/>
      <c r="B66" s="491"/>
      <c r="C66" s="491"/>
      <c r="D66" s="491"/>
    </row>
    <row r="67" spans="1:4">
      <c r="A67" s="491"/>
      <c r="B67" s="491"/>
      <c r="C67" s="491"/>
      <c r="D67" s="491"/>
    </row>
    <row r="68" spans="1:4">
      <c r="A68" s="491"/>
      <c r="B68" s="491"/>
      <c r="C68" s="491"/>
      <c r="D68" s="491"/>
    </row>
    <row r="69" spans="1:4">
      <c r="A69" s="491"/>
      <c r="B69" s="491"/>
      <c r="C69" s="491"/>
      <c r="D69" s="491"/>
    </row>
    <row r="70" spans="1:4">
      <c r="A70" s="491"/>
      <c r="B70" s="491"/>
      <c r="C70" s="491"/>
      <c r="D70" s="491"/>
    </row>
    <row r="71" spans="1:4">
      <c r="A71" s="491"/>
      <c r="B71" s="491"/>
      <c r="C71" s="491"/>
      <c r="D71" s="491"/>
    </row>
    <row r="72" spans="1:4">
      <c r="A72" s="491"/>
      <c r="B72" s="491"/>
      <c r="C72" s="491"/>
      <c r="D72" s="491"/>
    </row>
    <row r="73" spans="1:4">
      <c r="A73" s="491"/>
      <c r="B73" s="491"/>
      <c r="C73" s="491"/>
      <c r="D73" s="491"/>
    </row>
  </sheetData>
  <mergeCells count="5">
    <mergeCell ref="A3:D3"/>
    <mergeCell ref="A4:D4"/>
    <mergeCell ref="A5:D5"/>
    <mergeCell ref="A6:B6"/>
    <mergeCell ref="A7:A27"/>
  </mergeCells>
  <pageMargins left="0.699305555555556" right="0.699305555555556" top="0.786805555555556" bottom="0.786805555555556" header="0.3" footer="0.3"/>
  <pageSetup paperSize="9" orientation="landscape"/>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8">
    <pageSetUpPr fitToPage="1"/>
  </sheetPr>
  <dimension ref="A1:E24"/>
  <sheetViews>
    <sheetView view="pageBreakPreview" zoomScale="85" zoomScaleNormal="100" topLeftCell="A5" workbookViewId="0">
      <selection activeCell="J10" sqref="J10"/>
    </sheetView>
  </sheetViews>
  <sheetFormatPr defaultColWidth="9" defaultRowHeight="15" outlineLevelCol="4"/>
  <cols>
    <col min="1" max="1" width="18.5428571428571" customWidth="1"/>
    <col min="2" max="2" width="26.5428571428571" customWidth="1"/>
    <col min="3" max="3" width="39" customWidth="1"/>
    <col min="4" max="4" width="29.5428571428571" customWidth="1"/>
    <col min="5" max="5" width="16.7238095238095" customWidth="1"/>
    <col min="6" max="6" width="0.180952380952381" customWidth="1"/>
  </cols>
  <sheetData>
    <row r="1" ht="17.25" spans="1:5">
      <c r="A1" s="308" t="s">
        <v>24</v>
      </c>
      <c r="B1" s="309"/>
      <c r="C1" s="309"/>
      <c r="D1" s="309"/>
      <c r="E1" s="407"/>
    </row>
    <row r="2" ht="17.25" spans="1:5">
      <c r="A2" s="439" t="s">
        <v>25</v>
      </c>
      <c r="B2" s="440"/>
      <c r="C2" s="440"/>
      <c r="D2" s="440"/>
      <c r="E2" s="441"/>
    </row>
    <row r="3" ht="15.75" spans="1:5">
      <c r="A3" s="315"/>
      <c r="B3" s="316"/>
      <c r="C3" s="316"/>
      <c r="D3" s="316"/>
      <c r="E3" s="317"/>
    </row>
    <row r="4" ht="30" customHeight="1" spans="1:5">
      <c r="A4" s="318" t="s">
        <v>118</v>
      </c>
      <c r="B4" s="319"/>
      <c r="C4" s="319"/>
      <c r="D4" s="319"/>
      <c r="E4" s="321" t="s">
        <v>119</v>
      </c>
    </row>
    <row r="5" ht="29.25" customHeight="1" spans="1:5">
      <c r="A5" s="322"/>
      <c r="B5" s="323"/>
      <c r="C5" s="323"/>
      <c r="D5" s="323"/>
      <c r="E5" s="325"/>
    </row>
    <row r="6" ht="15.75" spans="1:5">
      <c r="A6" s="442" t="s">
        <v>70</v>
      </c>
      <c r="B6" s="443"/>
      <c r="C6" s="444"/>
      <c r="D6" s="328" t="str">
        <f>Obsah!C4</f>
        <v>30/09/2025</v>
      </c>
      <c r="E6" s="445"/>
    </row>
    <row r="7" ht="16.5" customHeight="1" spans="1:5">
      <c r="A7" s="446" t="s">
        <v>183</v>
      </c>
      <c r="B7" s="447" t="s">
        <v>184</v>
      </c>
      <c r="C7" s="447"/>
      <c r="D7" s="448">
        <v>1</v>
      </c>
      <c r="E7" s="449" t="s">
        <v>185</v>
      </c>
    </row>
    <row r="8" spans="1:5">
      <c r="A8" s="450"/>
      <c r="B8" s="451" t="s">
        <v>186</v>
      </c>
      <c r="C8" s="451"/>
      <c r="D8" s="452">
        <v>30</v>
      </c>
      <c r="E8" s="453"/>
    </row>
    <row r="9" ht="15.75" spans="1:5">
      <c r="A9" s="454"/>
      <c r="B9" s="455" t="s">
        <v>187</v>
      </c>
      <c r="C9" s="455"/>
      <c r="D9" s="456"/>
      <c r="E9" s="453"/>
    </row>
    <row r="10" ht="210.75" customHeight="1" spans="1:5">
      <c r="A10" s="457"/>
      <c r="B10" s="458"/>
      <c r="C10" s="458"/>
      <c r="D10" s="458"/>
      <c r="E10" s="453"/>
    </row>
    <row r="11" spans="5:5">
      <c r="E11" s="453"/>
    </row>
    <row r="12" spans="5:5">
      <c r="E12" s="453"/>
    </row>
    <row r="13" spans="5:5">
      <c r="E13" s="453"/>
    </row>
    <row r="14" spans="5:5">
      <c r="E14" s="453"/>
    </row>
    <row r="15" spans="5:5">
      <c r="E15" s="453"/>
    </row>
    <row r="16" spans="5:5">
      <c r="E16" s="453"/>
    </row>
    <row r="17" spans="5:5">
      <c r="E17" s="453"/>
    </row>
    <row r="18" spans="5:5">
      <c r="E18" s="453"/>
    </row>
    <row r="19" spans="5:5">
      <c r="E19" s="453"/>
    </row>
    <row r="20" spans="5:5">
      <c r="E20" s="453"/>
    </row>
    <row r="21" spans="5:5">
      <c r="E21" s="453"/>
    </row>
    <row r="22" spans="5:5">
      <c r="E22" s="453"/>
    </row>
    <row r="23" spans="5:5">
      <c r="E23" s="453"/>
    </row>
    <row r="24" spans="5:5">
      <c r="E24" s="453"/>
    </row>
  </sheetData>
  <mergeCells count="12">
    <mergeCell ref="A1:D1"/>
    <mergeCell ref="A2:D2"/>
    <mergeCell ref="A3:E3"/>
    <mergeCell ref="A6:C6"/>
    <mergeCell ref="B7:C7"/>
    <mergeCell ref="B8:C8"/>
    <mergeCell ref="B9:D9"/>
    <mergeCell ref="A10:D10"/>
    <mergeCell ref="A7:A9"/>
    <mergeCell ref="E4:E5"/>
    <mergeCell ref="E7:E24"/>
    <mergeCell ref="A4:D5"/>
  </mergeCells>
  <pageMargins left="0.699305555555556" right="0.699305555555556" top="0.789583333333333" bottom="0.789583333333333" header="0.3" footer="0.3"/>
  <pageSetup paperSize="9" scale="67"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9"/>
  <dimension ref="A1:E13"/>
  <sheetViews>
    <sheetView view="pageBreakPreview" zoomScale="85" zoomScaleNormal="100" workbookViewId="0">
      <selection activeCell="D10" sqref="D10"/>
    </sheetView>
  </sheetViews>
  <sheetFormatPr defaultColWidth="9" defaultRowHeight="15" outlineLevelCol="4"/>
  <cols>
    <col min="1" max="1" width="28" customWidth="1"/>
    <col min="2" max="2" width="20.2666666666667" customWidth="1"/>
    <col min="3" max="3" width="23.1809523809524" customWidth="1"/>
    <col min="4" max="4" width="22.2666666666667" customWidth="1"/>
    <col min="5" max="5" width="22" customWidth="1"/>
  </cols>
  <sheetData>
    <row r="1" ht="17.25" spans="1:5">
      <c r="A1" s="308" t="s">
        <v>26</v>
      </c>
      <c r="B1" s="309"/>
      <c r="C1" s="406"/>
      <c r="D1" s="406"/>
      <c r="E1" s="407"/>
    </row>
    <row r="2" ht="35.25" customHeight="1" spans="1:5">
      <c r="A2" s="408" t="s">
        <v>27</v>
      </c>
      <c r="B2" s="409"/>
      <c r="C2" s="409"/>
      <c r="D2" s="409"/>
      <c r="E2" s="410"/>
    </row>
    <row r="3" customHeight="1" spans="1:5">
      <c r="A3" s="315"/>
      <c r="B3" s="316"/>
      <c r="C3" s="316"/>
      <c r="D3" s="316"/>
      <c r="E3" s="317"/>
    </row>
    <row r="4" ht="20.15" customHeight="1" spans="1:5">
      <c r="A4" s="411" t="s">
        <v>188</v>
      </c>
      <c r="B4" s="412"/>
      <c r="C4" s="412"/>
      <c r="D4" s="412"/>
      <c r="E4" s="321" t="s">
        <v>119</v>
      </c>
    </row>
    <row r="5" ht="38.25" customHeight="1" spans="1:5">
      <c r="A5" s="413"/>
      <c r="B5" s="414"/>
      <c r="C5" s="414"/>
      <c r="D5" s="414"/>
      <c r="E5" s="325"/>
    </row>
    <row r="6" ht="15.75" spans="1:5">
      <c r="A6" s="415" t="s">
        <v>70</v>
      </c>
      <c r="B6" s="416"/>
      <c r="C6" s="417"/>
      <c r="D6" s="328" t="str">
        <f>Obsah!C4</f>
        <v>30/09/2025</v>
      </c>
      <c r="E6" s="418"/>
    </row>
    <row r="7" ht="42" customHeight="1" spans="1:5">
      <c r="A7" s="373" t="s">
        <v>189</v>
      </c>
      <c r="B7" s="419"/>
      <c r="C7" s="420"/>
      <c r="D7" s="421" t="s">
        <v>190</v>
      </c>
      <c r="E7" s="422"/>
    </row>
    <row r="8" ht="15.75" spans="1:5">
      <c r="A8" s="381"/>
      <c r="B8" s="423"/>
      <c r="C8" s="396"/>
      <c r="D8" s="424" t="s">
        <v>191</v>
      </c>
      <c r="E8" s="425"/>
    </row>
    <row r="9" ht="22.5" customHeight="1" spans="1:5">
      <c r="A9" s="426" t="s">
        <v>192</v>
      </c>
      <c r="B9" s="427" t="s">
        <v>193</v>
      </c>
      <c r="C9" s="428"/>
      <c r="D9" s="429">
        <v>-0.0367536</v>
      </c>
      <c r="E9" s="430" t="s">
        <v>194</v>
      </c>
    </row>
    <row r="10" ht="22.5" customHeight="1" spans="1:5">
      <c r="A10" s="431"/>
      <c r="B10" s="432" t="s">
        <v>195</v>
      </c>
      <c r="C10" s="433"/>
      <c r="D10" s="429">
        <v>-0.227895</v>
      </c>
      <c r="E10" s="430" t="s">
        <v>196</v>
      </c>
    </row>
    <row r="11" ht="22.5" customHeight="1" spans="1:5">
      <c r="A11" s="431"/>
      <c r="B11" s="432" t="s">
        <v>197</v>
      </c>
      <c r="C11" s="433"/>
      <c r="D11" s="434">
        <v>183085.428634</v>
      </c>
      <c r="E11" s="430" t="s">
        <v>198</v>
      </c>
    </row>
    <row r="12" ht="22.5" customHeight="1" spans="1:5">
      <c r="A12" s="431"/>
      <c r="B12" s="432" t="s">
        <v>199</v>
      </c>
      <c r="C12" s="433"/>
      <c r="D12" s="434">
        <v>3031.35784088889</v>
      </c>
      <c r="E12" s="430" t="s">
        <v>200</v>
      </c>
    </row>
    <row r="13" ht="29.25" customHeight="1" spans="1:5">
      <c r="A13" s="435"/>
      <c r="B13" s="436" t="s">
        <v>201</v>
      </c>
      <c r="C13" s="437"/>
      <c r="D13" s="438">
        <v>-6965.28070711111</v>
      </c>
      <c r="E13" s="430" t="s">
        <v>202</v>
      </c>
    </row>
  </sheetData>
  <mergeCells count="14">
    <mergeCell ref="A1:B1"/>
    <mergeCell ref="A2:E2"/>
    <mergeCell ref="A3:E3"/>
    <mergeCell ref="A6:C6"/>
    <mergeCell ref="B9:C9"/>
    <mergeCell ref="B10:C10"/>
    <mergeCell ref="B11:C11"/>
    <mergeCell ref="B12:C12"/>
    <mergeCell ref="B13:C13"/>
    <mergeCell ref="A9:A13"/>
    <mergeCell ref="E4:E5"/>
    <mergeCell ref="E7:E8"/>
    <mergeCell ref="A4:D5"/>
    <mergeCell ref="A7:C8"/>
  </mergeCells>
  <pageMargins left="0.699305555555556" right="0.699305555555556" top="0.786805555555556" bottom="0.786805555555556" header="0.3" footer="0.3"/>
  <pageSetup paperSize="9" orientation="landscape"/>
  <headerFooter/>
</worksheet>
</file>

<file path=docProps/app.xml><?xml version="1.0" encoding="utf-8"?>
<Properties xmlns="http://schemas.openxmlformats.org/officeDocument/2006/extended-properties" xmlns:vt="http://schemas.openxmlformats.org/officeDocument/2006/docPropsVTypes">
  <Company>Česká národní banka</Company>
  <Application>Microsoft Excel</Application>
  <HeadingPairs>
    <vt:vector size="2" baseType="variant">
      <vt:variant>
        <vt:lpstr>工作表</vt:lpstr>
      </vt:variant>
      <vt:variant>
        <vt:i4>30</vt:i4>
      </vt:variant>
    </vt:vector>
  </HeadingPairs>
  <TitlesOfParts>
    <vt:vector size="30" baseType="lpstr">
      <vt:lpstr>Obsah</vt:lpstr>
      <vt:lpstr>Část 1</vt:lpstr>
      <vt:lpstr>Část 1a</vt:lpstr>
      <vt:lpstr>Část 1b</vt:lpstr>
      <vt:lpstr> Část 1c</vt:lpstr>
      <vt:lpstr>Část 2</vt:lpstr>
      <vt:lpstr> Část 2a</vt:lpstr>
      <vt:lpstr> Část 2b</vt:lpstr>
      <vt:lpstr>Část 3a</vt:lpstr>
      <vt:lpstr>Část 3b</vt:lpstr>
      <vt:lpstr>Část 3c </vt:lpstr>
      <vt:lpstr>EU OVA</vt:lpstr>
      <vt:lpstr>EU LIQA</vt:lpstr>
      <vt:lpstr>EU CRA</vt:lpstr>
      <vt:lpstr>EU MRA</vt:lpstr>
      <vt:lpstr>EU ORA</vt:lpstr>
      <vt:lpstr>EU OVB</vt:lpstr>
      <vt:lpstr>EU CC1</vt:lpstr>
      <vt:lpstr>EU CC2 </vt:lpstr>
      <vt:lpstr>EU OV1</vt:lpstr>
      <vt:lpstr>EU OVC</vt:lpstr>
      <vt:lpstr>EU KM1</vt:lpstr>
      <vt:lpstr>EU REMA</vt:lpstr>
      <vt:lpstr>EU REM1</vt:lpstr>
      <vt:lpstr>EU REM2</vt:lpstr>
      <vt:lpstr>EU REM3</vt:lpstr>
      <vt:lpstr>EU REM4</vt:lpstr>
      <vt:lpstr>Číselník 1</vt:lpstr>
      <vt:lpstr>Číselník 2</vt:lpstr>
      <vt:lpstr>List1</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ICBC Prague Jing</cp:lastModifiedBy>
  <dcterms:created xsi:type="dcterms:W3CDTF">2014-02-19T07:52:00Z</dcterms:created>
  <cp:lastPrinted>2018-03-19T12:49:00Z</cp:lastPrinted>
  <dcterms:modified xsi:type="dcterms:W3CDTF">2025-11-06T08:39: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73021786</vt:i4>
  </property>
  <property fmtid="{D5CDD505-2E9C-101B-9397-08002B2CF9AE}" pid="3" name="_NewReviewCycle">
    <vt:lpwstr/>
  </property>
  <property fmtid="{D5CDD505-2E9C-101B-9397-08002B2CF9AE}" pid="4" name="_EmailSubject">
    <vt:lpwstr>Konzultace - návrh ÚS k uveřejňování informací</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KSOProductBuildVer">
    <vt:lpwstr>2052-11.8.2.11089</vt:lpwstr>
  </property>
  <property fmtid="{D5CDD505-2E9C-101B-9397-08002B2CF9AE}" pid="9" name="ICV">
    <vt:lpwstr>E0EF792832504D4988044C50570ABD8C</vt:lpwstr>
  </property>
  <property fmtid="{D5CDD505-2E9C-101B-9397-08002B2CF9AE}" pid="10" name="_ReviewingToolsShownOnce">
    <vt:lpwstr/>
  </property>
</Properties>
</file>